    <v>5.2019751706272008E-8</v>
      </c>
      <c r="L40309" t="str">
        <f>INDEX('EPA Tech to Policy Mapping'!$D:$D,MATCH('EPA Data'!F40309,'EPA Tec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1</v>
      </c>
      <c r="E40310" t="s">
        <v>5012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1,IF(OR(B40310="CROP",B40310="NAA"),J40310*About!$B$102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1</v>
      </c>
      <c r="E40311" t="s">
        <v>5012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1,IF(OR(B40311="CROP",B40311="NAA"),J40311*About!$B$102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1</v>
      </c>
      <c r="E40312" t="s">
        <v>5012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1,IF(OR(B40312="CROP",B40312="NAA"),J40312*About!$B$102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1</v>
      </c>
      <c r="E40313" t="s">
        <v>5012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1,IF(OR(B40313="CROP",B40313="NAA"),J40313*About!$B$102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1</v>
      </c>
      <c r="E40314" t="s">
        <v>5012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1,IF(OR(B40314="CROP",B40314="NAA"),J40314*About!$B$102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1</v>
      </c>
      <c r="E40315" t="s">
        <v>5012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1,IF(OR(B40315="CROP",B40315="NAA"),J40315*About!$B$102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1</v>
      </c>
      <c r="E40316" t="s">
        <v>5012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1,IF(OR(B40316="CROP",B40316="NAA"),J40316*About!$B$102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1</v>
      </c>
      <c r="E40317" t="s">
        <v>5012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1,IF(OR(B40317="CROP",B40317="NAA"),J40317*About!$B$102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1</v>
      </c>
      <c r="E40318" t="s">
        <v>5012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1,IF(OR(B40318="CROP",B40318="NAA"),J40318*About!$B$102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1</v>
      </c>
      <c r="E40319" t="s">
        <v>5012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1,IF(OR(B40319="CROP",B40319="NAA"),J40319*About!$B$102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1</v>
      </c>
      <c r="E40320" t="s">
        <v>5012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1,IF(OR(B40320="CROP",B40320="NAA"),J40320*About!$B$102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1</v>
      </c>
      <c r="E40321" t="s">
        <v>5012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1,IF(OR(B40321="CROP",B40321="NAA"),J40321*About!$B$102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1</v>
      </c>
      <c r="E40322" t="s">
        <v>5012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1,IF(OR(B40322="CROP",B40322="NAA"),J40322*About!$B$102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1</v>
      </c>
      <c r="E40323" t="s">
        <v>5012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1,IF(OR(B40323="CROP",B40323="NAA"),J40323*About!$B$102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1</v>
      </c>
      <c r="E40324" t="s">
        <v>5012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1,IF(OR(B40324="CROP",B40324="NAA"),J40324*About!$B$102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1</v>
      </c>
      <c r="E40325" t="s">
        <v>5012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1,IF(OR(B40325="CROP",B40325="NAA"),J40325*About!$B$102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1</v>
      </c>
      <c r="E40326" t="s">
        <v>5012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1,IF(OR(B40326="CROP",B40326="NAA"),J40326*About!$B$102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1</v>
      </c>
      <c r="E40327" t="s">
        <v>5012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1,IF(OR(B40327="CROP",B40327="NAA"),J40327*About!$B$102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1</v>
      </c>
      <c r="E40328" t="s">
        <v>5012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1,IF(OR(B40328="CROP",B40328="NAA"),J40328*About!$B$102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1</v>
      </c>
      <c r="E40329" t="s">
        <v>5012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1,IF(OR(B40329="CROP",B40329="NAA"),J40329*About!$B$102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1</v>
      </c>
      <c r="E40330" t="s">
        <v>5012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1,IF(OR(B40330="CROP",B40330="NAA"),J40330*About!$B$102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1</v>
      </c>
      <c r="E40331" t="s">
        <v>5012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1,IF(OR(B40331="CROP",B40331="NAA"),J40331*About!$B$102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1</v>
      </c>
      <c r="E40332" t="s">
        <v>5012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1,IF(OR(B40332="CROP",B40332="NAA"),J40332*About!$B$102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1</v>
      </c>
      <c r="E40333" t="s">
        <v>5012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1,IF(OR(B40333="CROP",B40333="NAA"),J40333*About!$B$102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1</v>
      </c>
      <c r="E40334" t="s">
        <v>5012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1,IF(OR(B40334="CROP",B40334="NAA"),J40334*About!$B$102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1</v>
      </c>
      <c r="E40335" t="s">
        <v>5012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1,IF(OR(B40335="CROP",B40335="NAA"),J40335*About!$B$102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1</v>
      </c>
      <c r="E40336" t="s">
        <v>5012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1,IF(OR(B40336="CROP",B40336="NAA"),J40336*About!$B$102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1</v>
      </c>
      <c r="E40337" t="s">
        <v>5012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1,IF(OR(B40337="CROP",B40337="NAA"),J40337*About!$B$102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1</v>
      </c>
      <c r="E40338" t="s">
        <v>5012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1,IF(OR(B40338="CROP",B40338="NAA"),J40338*About!$B$102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1</v>
      </c>
      <c r="E40339" t="s">
        <v>5012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1,IF(OR(B40339="CROP",B40339="NAA"),J40339*About!$B$102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1</v>
      </c>
      <c r="E40340" t="s">
        <v>5012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1,IF(OR(B40340="CROP",B40340="NAA"),J40340*About!$B$102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1</v>
      </c>
      <c r="E40341" t="s">
        <v>5012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1,IF(OR(B40341="CROP",B40341="NAA"),J40341*About!$B$102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1</v>
      </c>
      <c r="E40342" t="s">
        <v>5012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1,IF(OR(B40342="CROP",B40342="NAA"),J40342*About!$B$102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1</v>
      </c>
      <c r="E40343" t="s">
        <v>5012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1,IF(OR(B40343="CROP",B40343="NAA"),J40343*About!$B$102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1</v>
      </c>
      <c r="E40344" t="s">
        <v>5012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1,IF(OR(B40344="CROP",B40344="NAA"),J40344*About!$B$102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1</v>
      </c>
      <c r="E40345" t="s">
        <v>5012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1,IF(OR(B40345="CROP",B40345="NAA"),J40345*About!$B$102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1</v>
      </c>
      <c r="E40346" t="s">
        <v>5012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1,IF(OR(B40346="CROP",B40346="NAA"),J40346*About!$B$102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1</v>
      </c>
      <c r="E40347" t="s">
        <v>5012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1,IF(OR(B40347="CROP",B40347="NAA"),J40347*About!$B$102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1</v>
      </c>
      <c r="E40348" t="s">
        <v>5012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1,IF(OR(B40348="CROP",B40348="NAA"),J40348*About!$B$102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1</v>
      </c>
      <c r="E40349" t="s">
        <v>5012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1,IF(OR(B40349="CROP",B40349="NAA"),J40349*About!$B$102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1</v>
      </c>
      <c r="E40350" t="s">
        <v>5012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1,IF(OR(B40350="CROP",B40350="NAA"),J40350*About!$B$102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1</v>
      </c>
      <c r="E40351" t="s">
        <v>5012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1,IF(OR(B40351="CROP",B40351="NAA"),J40351*About!$B$102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1</v>
      </c>
      <c r="E40352" t="s">
        <v>5012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1,IF(OR(B40352="CROP",B40352="NAA"),J40352*About!$B$102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1</v>
      </c>
      <c r="E40353" t="s">
        <v>5012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1,IF(OR(B40353="CROP",B40353="NAA"),J40353*About!$B$102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1</v>
      </c>
      <c r="E40354" t="s">
        <v>5012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1,IF(OR(B40354="CROP",B40354="NAA"),J40354*About!$B$102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1</v>
      </c>
      <c r="E40355" t="s">
        <v>5012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1,IF(OR(B40355="CROP",B40355="NAA"),J40355*About!$B$102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1</v>
      </c>
      <c r="E40356" t="s">
        <v>5012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1,IF(OR(B40356="CROP",B40356="NAA"),J40356*About!$B$102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1</v>
      </c>
      <c r="E40357" t="s">
        <v>5012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1,IF(OR(B40357="CROP",B40357="NAA"),J40357*About!$B$102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1</v>
      </c>
      <c r="E40358" t="s">
        <v>5012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1,IF(OR(B40358="CROP",B40358="NAA"),J40358*About!$B$102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1</v>
      </c>
      <c r="E40359" t="s">
        <v>5012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1,IF(OR(B40359="CROP",B40359="NAA"),J40359*About!$B$102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1</v>
      </c>
      <c r="E40360" t="s">
        <v>5012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1,IF(OR(B40360="CROP",B40360="NAA"),J40360*About!$B$102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1</v>
      </c>
      <c r="E40361" t="s">
        <v>5012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1,IF(OR(B40361="CROP",B40361="NAA"),J40361*About!$B$102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1</v>
      </c>
      <c r="E40362" t="s">
        <v>5012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1,IF(OR(B40362="CROP",B40362="NAA"),J40362*About!$B$102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1</v>
      </c>
      <c r="E40363" t="s">
        <v>5012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1,IF(OR(B40363="CROP",B40363="NAA"),J40363*About!$B$102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1</v>
      </c>
      <c r="E40364" t="s">
        <v>5012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1,IF(OR(B40364="CROP",B40364="NAA"),J40364*About!$B$102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1</v>
      </c>
      <c r="E40365" t="s">
        <v>5012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1,IF(OR(B40365="CROP",B40365="NAA"),J40365*About!$B$102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1</v>
      </c>
      <c r="E40366" t="s">
        <v>5012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1,IF(OR(B40366="CROP",B40366="NAA"),J40366*About!$B$102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1</v>
      </c>
      <c r="E40367" t="s">
        <v>5012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1,IF(OR(B40367="CROP",B40367="NAA"),J40367*About!$B$102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1</v>
      </c>
      <c r="E40368" t="s">
        <v>5012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1,IF(OR(B40368="CROP",B40368="NAA"),J40368*About!$B$102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1</v>
      </c>
      <c r="E40369" t="s">
        <v>5012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1,IF(OR(B40369="CROP",B40369="NAA"),J40369*About!$B$102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1</v>
      </c>
      <c r="E40370" t="s">
        <v>5012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1,IF(OR(B40370="CROP",B40370="NAA"),J40370*About!$B$102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1</v>
      </c>
      <c r="E40371" t="s">
        <v>5012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1,IF(OR(B40371="CROP",B40371="NAA"),J40371*About!$B$102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1</v>
      </c>
      <c r="E40372" t="s">
        <v>5012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1,IF(OR(B40372="CROP",B40372="NAA"),J40372*About!$B$102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1</v>
      </c>
      <c r="E40373" t="s">
        <v>5012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1,IF(OR(B40373="CROP",B40373="NAA"),J40373*About!$B$102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1</v>
      </c>
      <c r="E40374" t="s">
        <v>5012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1,IF(OR(B40374="CROP",B40374="NAA"),J40374*About!$B$102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1</v>
      </c>
      <c r="E40375" t="s">
        <v>5012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1,IF(OR(B40375="CROP",B40375="NAA"),J40375*About!$B$102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1</v>
      </c>
      <c r="E40376" t="s">
        <v>5012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1,IF(OR(B40376="CROP",B40376="NAA"),J40376*About!$B$102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1</v>
      </c>
      <c r="E40377" t="s">
        <v>5012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1,IF(OR(B40377="CROP",B40377="NAA"),J40377*About!$B$102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1</v>
      </c>
      <c r="E40378" t="s">
        <v>5012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1,IF(OR(B40378="CROP",B40378="NAA"),J40378*About!$B$102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1</v>
      </c>
      <c r="E40379" t="s">
        <v>5012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1,IF(OR(B40379="CROP",B40379="NAA"),J40379*About!$B$102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1</v>
      </c>
      <c r="E40380" t="s">
        <v>5012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1,IF(OR(B40380="CROP",B40380="NAA"),J40380*About!$B$102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1</v>
      </c>
      <c r="E40381" t="s">
        <v>5012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1,IF(OR(B40381="CROP",B40381="NAA"),J40381*About!$B$102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1</v>
      </c>
      <c r="E40382" t="s">
        <v>5012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1,IF(OR(B40382="CROP",B40382="NAA"),J40382*About!$B$102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1</v>
      </c>
      <c r="E40383" t="s">
        <v>5012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1,IF(OR(B40383="CROP",B40383="NAA"),J40383*About!$B$102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1</v>
      </c>
      <c r="E40384" t="s">
        <v>5012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1,IF(OR(B40384="CROP",B40384="NAA"),J40384*About!$B$102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1</v>
      </c>
      <c r="E40385" t="s">
        <v>5012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1,IF(OR(B40385="CROP",B40385="NAA"),J40385*About!$B$102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1</v>
      </c>
      <c r="E40386" t="s">
        <v>5012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1,IF(OR(B40386="CROP",B40386="NAA"),J40386*About!$B$102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1</v>
      </c>
      <c r="E40387" t="s">
        <v>5012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1,IF(OR(B40387="CROP",B40387="NAA"),J40387*About!$B$102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1</v>
      </c>
      <c r="E40388" t="s">
        <v>5012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1,IF(OR(B40388="CROP",B40388="NAA"),J40388*About!$B$102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1</v>
      </c>
      <c r="E40389" t="s">
        <v>5012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1,IF(OR(B40389="CROP",B40389="NAA"),J40389*About!$B$102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1</v>
      </c>
      <c r="E40390" t="s">
        <v>5012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1,IF(OR(B40390="CROP",B40390="NAA"),J40390*About!$B$102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1</v>
      </c>
      <c r="E40391" t="s">
        <v>5012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1,IF(OR(B40391="CROP",B40391="NAA"),J40391*About!$B$102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1</v>
      </c>
      <c r="E40392" t="s">
        <v>5012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1,IF(OR(B40392="CROP",B40392="NAA"),J40392*About!$B$102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1</v>
      </c>
      <c r="E40393" t="s">
        <v>5012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1,IF(OR(B40393="CROP",B40393="NAA"),J40393*About!$B$102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1</v>
      </c>
      <c r="E40394" t="s">
        <v>5012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1,IF(OR(B40394="CROP",B40394="NAA"),J40394*About!$B$102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1</v>
      </c>
      <c r="E40395" t="s">
        <v>5012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1,IF(OR(B40395="CROP",B40395="NAA"),J40395*About!$B$102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1</v>
      </c>
      <c r="E40396" t="s">
        <v>5012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1,IF(OR(B40396="CROP",B40396="NAA"),J40396*About!$B$102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1</v>
      </c>
      <c r="E40397" t="s">
        <v>5012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1,IF(OR(B40397="CROP",B40397="NAA"),J40397*About!$B$102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1</v>
      </c>
      <c r="E40398" t="s">
        <v>5012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1,IF(OR(B40398="CROP",B40398="NAA"),J40398*About!$B$102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1</v>
      </c>
      <c r="E40399" t="s">
        <v>5012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1,IF(OR(B40399="CROP",B40399="NAA"),J40399*About!$B$102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1</v>
      </c>
      <c r="E40400" t="s">
        <v>5012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1,IF(OR(B40400="CROP",B40400="NAA"),J40400*About!$B$102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1</v>
      </c>
      <c r="E40401" t="s">
        <v>5012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1,IF(OR(B40401="CROP",B40401="NAA"),J40401*About!$B$102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1</v>
      </c>
      <c r="E40402" t="s">
        <v>5012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1,IF(OR(B40402="CROP",B40402="NAA"),J40402*About!$B$102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1</v>
      </c>
      <c r="E40403" t="s">
        <v>5012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1,IF(OR(B40403="CROP",B40403="NAA"),J40403*About!$B$102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1</v>
      </c>
      <c r="E40404" t="s">
        <v>5012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1,IF(OR(B40404="CROP",B40404="NAA"),J40404*About!$B$102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1</v>
      </c>
      <c r="E40405" t="s">
        <v>5012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1,IF(OR(B40405="CROP",B40405="NAA"),J40405*About!$B$102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1</v>
      </c>
      <c r="E40406" t="s">
        <v>5012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1,IF(OR(B40406="CROP",B40406="NAA"),J40406*About!$B$102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1</v>
      </c>
      <c r="E40407" t="s">
        <v>5012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1,IF(OR(B40407="CROP",B40407="NAA"),J40407*About!$B$102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1</v>
      </c>
      <c r="E40408" t="s">
        <v>5012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1,IF(OR(B40408="CROP",B40408="NAA"),J40408*About!$B$102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1</v>
      </c>
      <c r="E40409" t="s">
        <v>5012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1,IF(OR(B40409="CROP",B40409="NAA"),J40409*About!$B$102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1</v>
      </c>
      <c r="E40410" t="s">
        <v>5012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1,IF(OR(B40410="CROP",B40410="NAA"),J40410*About!$B$102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1</v>
      </c>
      <c r="E40411" t="s">
        <v>5012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1,IF(OR(B40411="CROP",B40411="NAA"),J40411*About!$B$102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1</v>
      </c>
      <c r="E40412" t="s">
        <v>5012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1,IF(OR(B40412="CROP",B40412="NAA"),J40412*About!$B$102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1</v>
      </c>
      <c r="E40413" t="s">
        <v>5012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1,IF(OR(B40413="CROP",B40413="NAA"),J40413*About!$B$102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1</v>
      </c>
      <c r="E40414" t="s">
        <v>5012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1,IF(OR(B40414="CROP",B40414="NAA"),J40414*About!$B$102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1</v>
      </c>
      <c r="E40415" t="s">
        <v>5012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1,IF(OR(B40415="CROP",B40415="NAA"),J40415*About!$B$102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1</v>
      </c>
      <c r="E40416" t="s">
        <v>5012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1,IF(OR(B40416="CROP",B40416="NAA"),J40416*About!$B$102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1</v>
      </c>
      <c r="E40417" t="s">
        <v>5012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1,IF(OR(B40417="CROP",B40417="NAA"),J40417*About!$B$102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1</v>
      </c>
      <c r="E40418" t="s">
        <v>5012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1,IF(OR(B40418="CROP",B40418="NAA"),J40418*About!$B$102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1</v>
      </c>
      <c r="E40419" t="s">
        <v>5012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1,IF(OR(B40419="CROP",B40419="NAA"),J40419*About!$B$102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1</v>
      </c>
      <c r="E40420" t="s">
        <v>5012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1,IF(OR(B40420="CROP",B40420="NAA"),J40420*About!$B$102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1</v>
      </c>
      <c r="E40421" t="s">
        <v>5012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1,IF(OR(B40421="CROP",B40421="NAA"),J40421*About!$B$102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1</v>
      </c>
      <c r="E40422" t="s">
        <v>5012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1,IF(OR(B40422="CROP",B40422="NAA"),J40422*About!$B$102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1</v>
      </c>
      <c r="E40423" t="s">
        <v>5012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1,IF(OR(B40423="CROP",B40423="NAA"),J40423*About!$B$102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1</v>
      </c>
      <c r="E40424" t="s">
        <v>5012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1,IF(OR(B40424="CROP",B40424="NAA"),J40424*About!$B$102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1</v>
      </c>
      <c r="E40425" t="s">
        <v>5012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1,IF(OR(B40425="CROP",B40425="NAA"),J40425*About!$B$102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1</v>
      </c>
      <c r="E40426" t="s">
        <v>5012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1,IF(OR(B40426="CROP",B40426="NAA"),J40426*About!$B$102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1</v>
      </c>
      <c r="E40427" t="s">
        <v>5012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1,IF(OR(B40427="CROP",B40427="NAA"),J40427*About!$B$102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1</v>
      </c>
      <c r="E40428" t="s">
        <v>5012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1,IF(OR(B40428="CROP",B40428="NAA"),J40428*About!$B$102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1</v>
      </c>
      <c r="E40429" t="s">
        <v>5012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1,IF(OR(B40429="CROP",B40429="NAA"),J40429*About!$B$102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1</v>
      </c>
      <c r="E40430" t="s">
        <v>5012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1,IF(OR(B40430="CROP",B40430="NAA"),J40430*About!$B$102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1</v>
      </c>
      <c r="E40431" t="s">
        <v>5012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1,IF(OR(B40431="CROP",B40431="NAA"),J40431*About!$B$102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1</v>
      </c>
      <c r="E40432" t="s">
        <v>5012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1,IF(OR(B40432="CROP",B40432="NAA"),J40432*About!$B$102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1</v>
      </c>
      <c r="E40433" t="s">
        <v>5012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1,IF(OR(B40433="CROP",B40433="NAA"),J40433*About!$B$102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1</v>
      </c>
      <c r="E40434" t="s">
        <v>5012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1,IF(OR(B40434="CROP",B40434="NAA"),J40434*About!$B$102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1</v>
      </c>
      <c r="E40435" t="s">
        <v>5012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1,IF(OR(B40435="CROP",B40435="NAA"),J40435*About!$B$102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1</v>
      </c>
      <c r="E40436" t="s">
        <v>5012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1,IF(OR(B40436="CROP",B40436="NAA"),J40436*About!$B$102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1</v>
      </c>
      <c r="E40437" t="s">
        <v>5012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1,IF(OR(B40437="CROP",B40437="NAA"),J40437*About!$B$102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1</v>
      </c>
      <c r="E40438" t="s">
        <v>5012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1,IF(OR(B40438="CROP",B40438="NAA"),J40438*About!$B$102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1</v>
      </c>
      <c r="E40439" t="s">
        <v>5012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1,IF(OR(B40439="CROP",B40439="NAA"),J40439*About!$B$102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1</v>
      </c>
      <c r="E40440" t="s">
        <v>5012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1,IF(OR(B40440="CROP",B40440="NAA"),J40440*About!$B$102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1</v>
      </c>
      <c r="E40441" t="s">
        <v>5012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1,IF(OR(B40441="CROP",B40441="NAA"),J40441*About!$B$102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1</v>
      </c>
      <c r="E40442" t="s">
        <v>5012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1,IF(OR(B40442="CROP",B40442="NAA"),J40442*About!$B$102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1</v>
      </c>
      <c r="E40443" t="s">
        <v>5012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1,IF(OR(B40443="CROP",B40443="NAA"),J40443*About!$B$102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1</v>
      </c>
      <c r="E40444" t="s">
        <v>5012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1,IF(OR(B40444="CROP",B40444="NAA"),J40444*About!$B$102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1</v>
      </c>
      <c r="E40445" t="s">
        <v>5012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1,IF(OR(B40445="CROP",B40445="NAA"),J40445*About!$B$102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1</v>
      </c>
      <c r="E40446" t="s">
        <v>5012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1,IF(OR(B40446="CROP",B40446="NAA"),J40446*About!$B$102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1</v>
      </c>
      <c r="E40447" t="s">
        <v>5012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1,IF(OR(B40447="CROP",B40447="NAA"),J40447*About!$B$102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1</v>
      </c>
      <c r="E40448" t="s">
        <v>5012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1,IF(OR(B40448="CROP",B40448="NAA"),J40448*About!$B$102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1</v>
      </c>
      <c r="E40449" t="s">
        <v>5012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1,IF(OR(B40449="CROP",B40449="NAA"),J40449*About!$B$102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1</v>
      </c>
      <c r="E40450" t="s">
        <v>5012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1,IF(OR(B40450="CROP",B40450="NAA"),J40450*About!$B$102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1</v>
      </c>
      <c r="E40451" t="s">
        <v>5012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1,IF(OR(B40451="CROP",B40451="NAA"),J40451*About!$B$102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1</v>
      </c>
      <c r="E40452" t="s">
        <v>5012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1,IF(OR(B40452="CROP",B40452="NAA"),J40452*About!$B$102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1</v>
      </c>
      <c r="E40453" t="s">
        <v>5012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1,IF(OR(B40453="CROP",B40453="NAA"),J40453*About!$B$102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1</v>
      </c>
      <c r="E40454" t="s">
        <v>5012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1,IF(OR(B40454="CROP",B40454="NAA"),J40454*About!$B$102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1</v>
      </c>
      <c r="E40455" t="s">
        <v>5012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1,IF(OR(B40455="CROP",B40455="NAA"),J40455*About!$B$102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1</v>
      </c>
      <c r="E40456" t="s">
        <v>5012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1,IF(OR(B40456="CROP",B40456="NAA"),J40456*About!$B$102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1</v>
      </c>
      <c r="E40457" t="s">
        <v>5012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1,IF(OR(B40457="CROP",B40457="NAA"),J40457*About!$B$102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1</v>
      </c>
      <c r="E40458" t="s">
        <v>5012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1,IF(OR(B40458="CROP",B40458="NAA"),J40458*About!$B$102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1</v>
      </c>
      <c r="E40459" t="s">
        <v>5012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1,IF(OR(B40459="CROP",B40459="NAA"),J40459*About!$B$102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1</v>
      </c>
      <c r="E40460" t="s">
        <v>5012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1,IF(OR(B40460="CROP",B40460="NAA"),J40460*About!$B$102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1</v>
      </c>
      <c r="E40461" t="s">
        <v>5012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1,IF(OR(B40461="CROP",B40461="NAA"),J40461*About!$B$102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1</v>
      </c>
      <c r="E40462" t="s">
        <v>5012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1,IF(OR(B40462="CROP",B40462="NAA"),J40462*About!$B$102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1</v>
      </c>
      <c r="E40463" t="s">
        <v>5012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1,IF(OR(B40463="CROP",B40463="NAA"),J40463*About!$B$102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1</v>
      </c>
      <c r="E40464" t="s">
        <v>5012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1,IF(OR(B40464="CROP",B40464="NAA"),J40464*About!$B$102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1</v>
      </c>
      <c r="E40465" t="s">
        <v>5012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1,IF(OR(B40465="CROP",B40465="NAA"),J40465*About!$B$102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1</v>
      </c>
      <c r="E40466" t="s">
        <v>5012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1,IF(OR(B40466="CROP",B40466="NAA"),J40466*About!$B$102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1</v>
      </c>
      <c r="E40467" t="s">
        <v>5012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1,IF(OR(B40467="CROP",B40467="NAA"),J40467*About!$B$102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1</v>
      </c>
      <c r="E40468" t="s">
        <v>5012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1,IF(OR(B40468="CROP",B40468="NAA"),J40468*About!$B$102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1</v>
      </c>
      <c r="E40469" t="s">
        <v>5012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1,IF(OR(B40469="CROP",B40469="NAA"),J40469*About!$B$102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1</v>
      </c>
      <c r="E40470" t="s">
        <v>5012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1,IF(OR(B40470="CROP",B40470="NAA"),J40470*About!$B$102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1</v>
      </c>
      <c r="E40471" t="s">
        <v>5012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1,IF(OR(B40471="CROP",B40471="NAA"),J40471*About!$B$102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1</v>
      </c>
      <c r="E40472" t="s">
        <v>5012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1,IF(OR(B40472="CROP",B40472="NAA"),J40472*About!$B$102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1</v>
      </c>
      <c r="E40473" t="s">
        <v>5012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1,IF(OR(B40473="CROP",B40473="NAA"),J40473*About!$B$102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1</v>
      </c>
      <c r="E40474" t="s">
        <v>5012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1,IF(OR(B40474="CROP",B40474="NAA"),J40474*About!$B$102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1</v>
      </c>
      <c r="E40475" t="s">
        <v>5012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1,IF(OR(B40475="CROP",B40475="NAA"),J40475*About!$B$102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1</v>
      </c>
      <c r="E40476" t="s">
        <v>5012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1,IF(OR(B40476="CROP",B40476="NAA"),J40476*About!$B$102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1</v>
      </c>
      <c r="E40477" t="s">
        <v>5012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1,IF(OR(B40477="CROP",B40477="NAA"),J40477*About!$B$102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1</v>
      </c>
      <c r="E40478" t="s">
        <v>5012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1,IF(OR(B40478="CROP",B40478="NAA"),J40478*About!$B$102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1</v>
      </c>
      <c r="E40479" t="s">
        <v>5012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1,IF(OR(B40479="CROP",B40479="NAA"),J40479*About!$B$102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1</v>
      </c>
      <c r="E40480" t="s">
        <v>5012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1,IF(OR(B40480="CROP",B40480="NAA"),J40480*About!$B$102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1</v>
      </c>
      <c r="E40481" t="s">
        <v>5012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1,IF(OR(B40481="CROP",B40481="NAA"),J40481*About!$B$102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1</v>
      </c>
      <c r="E40482" t="s">
        <v>5012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1,IF(OR(B40482="CROP",B40482="NAA"),J40482*About!$B$102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1</v>
      </c>
      <c r="E40483" t="s">
        <v>5012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1,IF(OR(B40483="CROP",B40483="NAA"),J40483*About!$B$102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1</v>
      </c>
      <c r="E40484" t="s">
        <v>5012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1,IF(OR(B40484="CROP",B40484="NAA"),J40484*About!$B$102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1</v>
      </c>
      <c r="E40485" t="s">
        <v>5012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1,IF(OR(B40485="CROP",B40485="NAA"),J40485*About!$B$102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1</v>
      </c>
      <c r="E40486" t="s">
        <v>5012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1,IF(OR(B40486="CROP",B40486="NAA"),J40486*About!$B$102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1</v>
      </c>
      <c r="E40487" t="s">
        <v>5012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1,IF(OR(B40487="CROP",B40487="NAA"),J40487*About!$B$102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1</v>
      </c>
      <c r="E40488" t="s">
        <v>5012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1,IF(OR(B40488="CROP",B40488="NAA"),J40488*About!$B$102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1</v>
      </c>
      <c r="E40489" t="s">
        <v>5012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1,IF(OR(B40489="CROP",B40489="NAA"),J40489*About!$B$102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1</v>
      </c>
      <c r="E40490" t="s">
        <v>5012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1,IF(OR(B40490="CROP",B40490="NAA"),J40490*About!$B$102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1</v>
      </c>
      <c r="E40491" t="s">
        <v>5012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1,IF(OR(B40491="CROP",B40491="NAA"),J40491*About!$B$102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1</v>
      </c>
      <c r="E40492" t="s">
        <v>5012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1,IF(OR(B40492="CROP",B40492="NAA"),J40492*About!$B$102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1</v>
      </c>
      <c r="E40493" t="s">
        <v>5012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1,IF(OR(B40493="CROP",B40493="NAA"),J40493*About!$B$102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1</v>
      </c>
      <c r="E40494" t="s">
        <v>5012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1,IF(OR(B40494="CROP",B40494="NAA"),J40494*About!$B$102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1</v>
      </c>
      <c r="E40495" t="s">
        <v>5012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1,IF(OR(B40495="CROP",B40495="NAA"),J40495*About!$B$102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1</v>
      </c>
      <c r="E40496" t="s">
        <v>5012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1,IF(OR(B40496="CROP",B40496="NAA"),J40496*About!$B$102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1</v>
      </c>
      <c r="E40497" t="s">
        <v>5012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1,IF(OR(B40497="CROP",B40497="NAA"),J40497*About!$B$102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1</v>
      </c>
      <c r="E40498" t="s">
        <v>5012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1,IF(OR(B40498="CROP",B40498="NAA"),J40498*About!$B$102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1</v>
      </c>
      <c r="E40499" t="s">
        <v>5012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1,IF(OR(B40499="CROP",B40499="NAA"),J40499*About!$B$102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1</v>
      </c>
      <c r="E40500" t="s">
        <v>5012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1,IF(OR(B40500="CROP",B40500="NAA"),J40500*About!$B$102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1</v>
      </c>
      <c r="E40501" t="s">
        <v>5012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1,IF(OR(B40501="CROP",B40501="NAA"),J40501*About!$B$102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1</v>
      </c>
      <c r="E40502" t="s">
        <v>5012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1,IF(OR(B40502="CROP",B40502="NAA"),J40502*About!$B$102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1</v>
      </c>
      <c r="E40503" t="s">
        <v>5012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1,IF(OR(B40503="CROP",B40503="NAA"),J40503*About!$B$102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1</v>
      </c>
      <c r="E40504" t="s">
        <v>5012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1,IF(OR(B40504="CROP",B40504="NAA"),J40504*About!$B$102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1</v>
      </c>
      <c r="E40505" t="s">
        <v>5012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1,IF(OR(B40505="CROP",B40505="NAA"),J40505*About!$B$102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1</v>
      </c>
      <c r="E40506" t="s">
        <v>5012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1,IF(OR(B40506="CROP",B40506="NAA"),J40506*About!$B$102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1</v>
      </c>
      <c r="E40507" t="s">
        <v>5012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1,IF(OR(B40507="CROP",B40507="NAA"),J40507*About!$B$102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1</v>
      </c>
      <c r="E40508" t="s">
        <v>5012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1,IF(OR(B40508="CROP",B40508="NAA"),J40508*About!$B$102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1</v>
      </c>
      <c r="E40509" t="s">
        <v>5012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1,IF(OR(B40509="CROP",B40509="NAA"),J40509*About!$B$102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1</v>
      </c>
      <c r="E40510" t="s">
        <v>5012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1,IF(OR(B40510="CROP",B40510="NAA"),J40510*About!$B$102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1</v>
      </c>
      <c r="E40511" t="s">
        <v>5012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1,IF(OR(B40511="CROP",B40511="NAA"),J40511*About!$B$102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1</v>
      </c>
      <c r="E40512" t="s">
        <v>5012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1,IF(OR(B40512="CROP",B40512="NAA"),J40512*About!$B$102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1</v>
      </c>
      <c r="E40513" t="s">
        <v>5012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1,IF(OR(B40513="CROP",B40513="NAA"),J40513*About!$B$102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1</v>
      </c>
      <c r="E40514" t="s">
        <v>5012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1,IF(OR(B40514="CROP",B40514="NAA"),J40514*About!$B$102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1</v>
      </c>
      <c r="E40515" t="s">
        <v>5012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1,IF(OR(B40515="CROP",B40515="NAA"),J40515*About!$B$102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1</v>
      </c>
      <c r="E40516" t="s">
        <v>5012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1,IF(OR(B40516="CROP",B40516="NAA"),J40516*About!$B$102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1</v>
      </c>
      <c r="E40517" t="s">
        <v>5012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1,IF(OR(B40517="CROP",B40517="NAA"),J40517*About!$B$102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1</v>
      </c>
      <c r="E40518" t="s">
        <v>5012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1,IF(OR(B40518="CROP",B40518="NAA"),J40518*About!$B$102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1</v>
      </c>
      <c r="E40519" t="s">
        <v>5012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1,IF(OR(B40519="CROP",B40519="NAA"),J40519*About!$B$102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1</v>
      </c>
      <c r="E40520" t="s">
        <v>5012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1,IF(OR(B40520="CROP",B40520="NAA"),J40520*About!$B$102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1</v>
      </c>
      <c r="E40521" t="s">
        <v>5012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1,IF(OR(B40521="CROP",B40521="NAA"),J40521*About!$B$102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1</v>
      </c>
      <c r="E40522" t="s">
        <v>5012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1,IF(OR(B40522="CROP",B40522="NAA"),J40522*About!$B$102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1</v>
      </c>
      <c r="E40523" t="s">
        <v>5012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1,IF(OR(B40523="CROP",B40523="NAA"),J40523*About!$B$102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1</v>
      </c>
      <c r="E40524" t="s">
        <v>5012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1,IF(OR(B40524="CROP",B40524="NAA"),J40524*About!$B$102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1</v>
      </c>
      <c r="E40525" t="s">
        <v>5012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1,IF(OR(B40525="CROP",B40525="NAA"),J40525*About!$B$102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1</v>
      </c>
      <c r="E40526" t="s">
        <v>5012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1,IF(OR(B40526="CROP",B40526="NAA"),J40526*About!$B$102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1</v>
      </c>
      <c r="E40527" t="s">
        <v>5012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1,IF(OR(B40527="CROP",B40527="NAA"),J40527*About!$B$102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1</v>
      </c>
      <c r="E40528" t="s">
        <v>5012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1,IF(OR(B40528="CROP",B40528="NAA"),J40528*About!$B$102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1</v>
      </c>
      <c r="E40529" t="s">
        <v>5012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1,IF(OR(B40529="CROP",B40529="NAA"),J40529*About!$B$102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1</v>
      </c>
      <c r="E40530" t="s">
        <v>5012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1,IF(OR(B40530="CROP",B40530="NAA"),J40530*About!$B$102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1</v>
      </c>
      <c r="E40531" t="s">
        <v>5012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1,IF(OR(B40531="CROP",B40531="NAA"),J40531*About!$B$102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1</v>
      </c>
      <c r="E40532" t="s">
        <v>5012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1,IF(OR(B40532="CROP",B40532="NAA"),J40532*About!$B$102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1</v>
      </c>
      <c r="E40533" t="s">
        <v>5012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1,IF(OR(B40533="CROP",B40533="NAA"),J40533*About!$B$102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1</v>
      </c>
      <c r="E40534" t="s">
        <v>5012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1,IF(OR(B40534="CROP",B40534="NAA"),J40534*About!$B$102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1</v>
      </c>
      <c r="E40535" t="s">
        <v>5012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1,IF(OR(B40535="CROP",B40535="NAA"),J40535*About!$B$102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1</v>
      </c>
      <c r="E40536" t="s">
        <v>5012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1,IF(OR(B40536="CROP",B40536="NAA"),J40536*About!$B$102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1</v>
      </c>
      <c r="E40537" t="s">
        <v>5012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1,IF(OR(B40537="CROP",B40537="NAA"),J40537*About!$B$102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1</v>
      </c>
      <c r="E40538" t="s">
        <v>5012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1,IF(OR(B40538="CROP",B40538="NAA"),J40538*About!$B$102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1</v>
      </c>
      <c r="E40539" t="s">
        <v>5012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1,IF(OR(B40539="CROP",B40539="NAA"),J40539*About!$B$102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1</v>
      </c>
      <c r="E40540" t="s">
        <v>5012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1,IF(OR(B40540="CROP",B40540="NAA"),J40540*About!$B$102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1</v>
      </c>
      <c r="E40541" t="s">
        <v>5012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1,IF(OR(B40541="CROP",B40541="NAA"),J40541*About!$B$102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1</v>
      </c>
      <c r="E40542" t="s">
        <v>5012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1,IF(OR(B40542="CROP",B40542="NAA"),J40542*About!$B$102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1</v>
      </c>
      <c r="E40543" t="s">
        <v>5012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1,IF(OR(B40543="CROP",B40543="NAA"),J40543*About!$B$102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1</v>
      </c>
      <c r="E40544" t="s">
        <v>5012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1,IF(OR(B40544="CROP",B40544="NAA"),J40544*About!$B$102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1</v>
      </c>
      <c r="E40545" t="s">
        <v>5012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1,IF(OR(B40545="CROP",B40545="NAA"),J40545*About!$B$102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1</v>
      </c>
      <c r="E40546" t="s">
        <v>5012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1,IF(OR(B40546="CROP",B40546="NAA"),J40546*About!$B$102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1</v>
      </c>
      <c r="E40547" t="s">
        <v>5012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1,IF(OR(B40547="CROP",B40547="NAA"),J40547*About!$B$102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1</v>
      </c>
      <c r="E40548" t="s">
        <v>5012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1,IF(OR(B40548="CROP",B40548="NAA"),J40548*About!$B$102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1</v>
      </c>
      <c r="E40549" t="s">
        <v>5012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1,IF(OR(B40549="CROP",B40549="NAA"),J40549*About!$B$102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1</v>
      </c>
      <c r="E40550" t="s">
        <v>5012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1,IF(OR(B40550="CROP",B40550="NAA"),J40550*About!$B$102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1</v>
      </c>
      <c r="E40551" t="s">
        <v>5012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1,IF(OR(B40551="CROP",B40551="NAA"),J40551*About!$B$102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1</v>
      </c>
      <c r="E40552" t="s">
        <v>5012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1,IF(OR(B40552="CROP",B40552="NAA"),J40552*About!$B$102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   <c r="D40553" t="s">
        <v>5011</v>
      </c>
      <c r="E40553" t="s">
        <v>5012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1,IF(OR(B40553="CROP",B40553="NAA"),J40553*About!$B$102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1</v>
      </c>
      <c r="E40554" t="s">
        <v>5012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1,IF(OR(B40554="CROP",B40554="NAA"),J40554*About!$B$102,J40554))</f>
        <v>1.6175663262192002E-8</v>
      </c>
      <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1</v>
      </c>
      <c r="E40555" t="s">
        <v>5012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1,IF(OR(B40555="CROP",B40555="NAA"),J40555*About!$B$102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1</v>
      </c>
      <c r="E40556" t="s">
        <v>5012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1,IF(OR(B40556="CROP",B40556="NAA"),J40556*About!$B$102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1</v>
      </c>
      <c r="E40557" t="s">
        <v>5012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1,IF(OR(B40557="CROP",B40557="NAA"),J40557*About!$B$102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1</v>
      </c>
      <c r="E40558" t="s">
        <v>5012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1,IF(OR(B40558="CROP",B40558="NAA"),J40558*About!$B$102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1</v>
      </c>
      <c r="E40559" t="s">
        <v>5012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1,IF(OR(B40559="CROP",B40559="NAA"),J40559*About!$B$102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1</v>
      </c>
      <c r="E40560" t="s">
        <v>5012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1,IF(OR(B40560="CROP",B40560="NAA"),J40560*About!$B$102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1</v>
      </c>
      <c r="E40561" t="s">
        <v>5012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1,IF(OR(B40561="CROP",B40561="NAA"),J40561*About!$B$102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1</v>
      </c>
      <c r="E40562" t="s">
        <v>5012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1,IF(OR(B40562="CROP",B40562="NAA"),J40562*About!$B$102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1</v>
      </c>
      <c r="E40563" t="s">
        <v>5012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1,IF(OR(B40563="CROP",B40563="NAA"),J40563*About!$B$102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1</v>
      </c>
      <c r="E40564" t="s">
        <v>5012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1,IF(OR(B40564="CROP",B40564="NAA"),J40564*About!$B$102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1</v>
      </c>
      <c r="E40565" t="s">
        <v>5012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1,IF(OR(B40565="CROP",B40565="NAA"),J40565*About!$B$102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1</v>
      </c>
      <c r="E40566" t="s">
        <v>5012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1,IF(OR(B40566="CROP",B40566="NAA"),J40566*About!$B$102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1</v>
      </c>
      <c r="E40567" t="s">
        <v>5012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1,IF(OR(B40567="CROP",B40567="NAA"),J40567*About!$B$102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1</v>
      </c>
      <c r="E40568" t="s">
        <v>5012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1,IF(OR(B40568="CROP",B40568="NAA"),J40568*About!$B$102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1</v>
      </c>
      <c r="E40569" t="s">
        <v>5012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1,IF(OR(B40569="CROP",B40569="NAA"),J40569*About!$B$102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1</v>
      </c>
      <c r="E40570" t="s">
        <v>5012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1,IF(OR(B40570="CROP",B40570="NAA"),J40570*About!$B$102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1</v>
      </c>
      <c r="E40571" t="s">
        <v>5012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1,IF(OR(B40571="CROP",B40571="NAA"),J40571*About!$B$102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1</v>
      </c>
      <c r="E40572" t="s">
        <v>5012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1,IF(OR(B40572="CROP",B40572="NAA"),J40572*About!$B$102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1</v>
      </c>
      <c r="E40573" t="s">
        <v>5012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1,IF(OR(B40573="CROP",B40573="NAA"),J40573*About!$B$102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1</v>
      </c>
      <c r="E40574" t="s">
        <v>5012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1,IF(OR(B40574="CROP",B40574="NAA"),J40574*About!$B$102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1</v>
      </c>
      <c r="E40575" t="s">
        <v>5012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1,IF(OR(B40575="CROP",B40575="NAA"),J40575*About!$B$102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1</v>
      </c>
      <c r="E40576" t="s">
        <v>5012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1,IF(OR(B40576="CROP",B40576="NAA"),J40576*About!$B$102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1</v>
      </c>
      <c r="E40577" t="s">
        <v>5012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1,IF(OR(B40577="CROP",B40577="NAA"),J40577*About!$B$102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1</v>
      </c>
      <c r="E40578" t="s">
        <v>5012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1,IF(OR(B40578="CROP",B40578="NAA"),J40578*About!$B$102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1</v>
      </c>
      <c r="E40579" t="s">
        <v>5012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1,IF(OR(B40579="CROP",B40579="NAA"),J40579*About!$B$102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1</v>
      </c>
      <c r="E40580" t="s">
        <v>5012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1,IF(OR(B40580="CROP",B40580="NAA"),J40580*About!$B$102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1</v>
      </c>
      <c r="E40581" t="s">
        <v>5012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1,IF(OR(B40581="CROP",B40581="NAA"),J40581*About!$B$102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1</v>
      </c>
      <c r="E40582" t="s">
        <v>5012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1,IF(OR(B40582="CROP",B40582="NAA"),J40582*About!$B$102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1</v>
      </c>
      <c r="E40583" t="s">
        <v>5012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1,IF(OR(B40583="CROP",B40583="NAA"),J40583*About!$B$102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1</v>
      </c>
      <c r="E40584" t="s">
        <v>5012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1,IF(OR(B40584="CROP",B40584="NAA"),J40584*About!$B$102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1</v>
      </c>
      <c r="E40585" t="s">
        <v>5012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1,IF(OR(B40585="CROP",B40585="NAA"),J40585*About!$B$102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1</v>
      </c>
      <c r="E40586" t="s">
        <v>5012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1,IF(OR(B40586="CROP",B40586="NAA"),J40586*About!$B$102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1</v>
      </c>
      <c r="E40587" t="s">
        <v>5012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1,IF(OR(B40587="CROP",B40587="NAA"),J40587*About!$B$102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1</v>
      </c>
      <c r="E40588" t="s">
        <v>5012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1,IF(OR(B40588="CROP",B40588="NAA"),J40588*About!$B$102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1</v>
      </c>
      <c r="E40589" t="s">
        <v>5012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1,IF(OR(B40589="CROP",B40589="NAA"),J40589*About!$B$102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1</v>
      </c>
      <c r="E40590" t="s">
        <v>5012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1,IF(OR(B40590="CROP",B40590="NAA"),J40590*About!$B$102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1</v>
      </c>
      <c r="E40591" t="s">
        <v>5012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1,IF(OR(B40591="CROP",B40591="NAA"),J40591*About!$B$102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1</v>
      </c>
      <c r="E40592" t="s">
        <v>5012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1,IF(OR(B40592="CROP",B40592="NAA"),J40592*About!$B$102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1</v>
      </c>
      <c r="E40593" t="s">
        <v>5012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1,IF(OR(B40593="CROP",B40593="NAA"),J40593*About!$B$102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1</v>
      </c>
      <c r="E40594" t="s">
        <v>5012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1,IF(OR(B40594="CROP",B40594="NAA"),J40594*About!$B$102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1</v>
      </c>
      <c r="E40595" t="s">
        <v>5012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1,IF(OR(B40595="CROP",B40595="NAA"),J40595*About!$B$102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1</v>
      </c>
      <c r="E40596" t="s">
        <v>5012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1,IF(OR(B40596="CROP",B40596="NAA"),J40596*About!$B$102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1</v>
      </c>
      <c r="E40597" t="s">
        <v>5012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1,IF(OR(B40597="CROP",B40597="NAA"),J40597*About!$B$102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1</v>
      </c>
      <c r="E40598" t="s">
        <v>5012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1,IF(OR(B40598="CROP",B40598="NAA"),J40598*About!$B$102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1</v>
      </c>
      <c r="E40599" t="s">
        <v>5012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1,IF(OR(B40599="CROP",B40599="NAA"),J40599*About!$B$102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1</v>
      </c>
      <c r="E40600" t="s">
        <v>5012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1,IF(OR(B40600="CROP",B40600="NAA"),J40600*About!$B$102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1</v>
      </c>
      <c r="E40601" t="s">
        <v>5012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1,IF(OR(B40601="CROP",B40601="NAA"),J40601*About!$B$102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1</v>
      </c>
      <c r="E40602" t="s">
        <v>5012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1,IF(OR(B40602="CROP",B40602="NAA"),J40602*About!$B$102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1</v>
      </c>
      <c r="E40603" t="s">
        <v>5012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1,IF(OR(B40603="CROP",B40603="NAA"),J40603*About!$B$102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1</v>
      </c>
      <c r="E40604" t="s">
        <v>5012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1,IF(OR(B40604="CROP",B40604="NAA"),J40604*About!$B$102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1</v>
      </c>
      <c r="E40605" t="s">
        <v>5012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1,IF(OR(B40605="CROP",B40605="NAA"),J40605*About!$B$102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    </c>
      <c r="C40606">
        <v>2015</v>
      </c>
      <c r="D40606" t="s">
        <v>5011</v>
      </c>
      <c r="E40606" t="s">
        <v>5012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1,IF(OR(B40606="CROP",B40606="NAA"),J40606*About!$B$102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1</v>
      </c>
      <c r="E40607" t="s">
        <v>5012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1,IF(OR(B40607="CROP",B40607="NAA"),J40607*About!$B$102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1</v>
      </c>
      <c r="E40608" t="s">
        <v>5012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1,IF(OR(B40608="CROP",B40608="NAA"),J40608*About!$B$102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1</v>
      </c>
      <c r="E40609" t="s">
        <v>5012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1,IF(OR(B40609="CROP",B40609="NAA"),J40609*About!$B$102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1</v>
      </c>
      <c r="E40610" t="s">
        <v>5012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1,IF(OR(B40610="CROP",B40610="NAA"),J40610*About!$B$102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1</v>
      </c>
      <c r="E40611" t="s">
        <v>5012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1,IF(OR(B40611="CROP",B40611="NAA"),J40611*About!$B$102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1</v>
      </c>
      <c r="E40612" t="s">
        <v>5012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1,IF(OR(B40612="CROP",B40612="NAA"),J40612*About!$B$102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1</v>
      </c>
      <c r="E40613" t="s">
        <v>5012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1,IF(OR(B40613="CROP",B40613="NAA"),J40613*About!$B$102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1</v>
      </c>
      <c r="E40614" t="s">
        <v>5012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1,IF(OR(B40614="CROP",B40614="NAA"),J40614*About!$B$102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1</v>
      </c>
      <c r="E40615" t="s">
        <v>5012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1,IF(OR(B40615="CROP",B40615="NAA"),J40615*About!$B$102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1</v>
      </c>
      <c r="E40616" t="s">
        <v>5012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1,IF(OR(B40616="CROP",B40616="NAA"),J40616*About!$B$102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1</v>
      </c>
      <c r="E40617" t="s">
        <v>5012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1,IF(OR(B40617="CROP",B40617="NAA"),J40617*About!$B$102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1</v>
      </c>
      <c r="E40618" t="s">
        <v>5012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1,IF(OR(B40618="CROP",B40618="NAA"),J40618*About!$B$102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1</v>
      </c>
      <c r="E40619" t="s">
        <v>5012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1,IF(OR(B40619="CROP",B40619="NAA"),J40619*About!$B$102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1</v>
      </c>
      <c r="E40620" t="s">
        <v>5012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1,IF(OR(B40620="CROP",B40620="NAA"),J40620*About!$B$102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1</v>
      </c>
      <c r="E40621" t="s">
        <v>5012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1,IF(OR(B40621="CROP",B40621="NAA"),J40621*About!$B$102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1</v>
      </c>
      <c r="E40622" t="s">
        <v>5012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1,IF(OR(B40622="CROP",B40622="NAA"),J40622*About!$B$102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1</v>
      </c>
      <c r="E40623" t="s">
        <v>5012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1,IF(OR(B40623="CROP",B40623="NAA"),J40623*About!$B$102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1</v>
      </c>
      <c r="E40624" t="s">
        <v>5012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1,IF(OR(B40624="CROP",B40624="NAA"),J40624*About!$B$102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1</v>
      </c>
      <c r="E40625" t="s">
        <v>5012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1,IF(OR(B40625="CROP",B40625="NAA"),J40625*About!$B$102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1</v>
      </c>
      <c r="E40626" t="s">
        <v>5012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1,IF(OR(B40626="CROP",B40626="NAA"),J40626*About!$B$102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1</v>
      </c>
      <c r="E40627" t="s">
        <v>5012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1,IF(OR(B40627="CROP",B40627="NAA"),J40627*About!$B$102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1</v>
      </c>
      <c r="E40628" t="s">
        <v>5012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1,IF(OR(B40628="CROP",B40628="NAA"),J40628*About!$B$102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1</v>
      </c>
      <c r="E40629" t="s">
        <v>5012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1,IF(OR(B40629="CROP",B40629="NAA"),J40629*About!$B$102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1</v>
      </c>
      <c r="E40630" t="s">
        <v>5012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1,IF(OR(B40630="CROP",B40630="NAA"),J40630*About!$B$102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1</v>
      </c>
      <c r="E40631" t="s">
        <v>5012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1,IF(OR(B40631="CROP",B40631="NAA"),J40631*About!$B$102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1</v>
      </c>
      <c r="E40632" t="s">
        <v>5012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1,IF(OR(B40632="CROP",B40632="NAA"),J40632*About!$B$102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1</v>
      </c>
      <c r="E40633" t="s">
        <v>5012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1,IF(OR(B40633="CROP",B40633="NAA"),J40633*About!$B$102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1</v>
      </c>
      <c r="E40634" t="s">
        <v>5012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1,IF(OR(B40634="CROP",B40634="NAA"),J40634*About!$B$102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1</v>
      </c>
      <c r="E40635" t="s">
        <v>5012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1,IF(OR(B40635="CROP",B40635="NAA"),J40635*About!$B$102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1</v>
      </c>
      <c r="E40636" t="s">
        <v>5012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1,IF(OR(B40636="CROP",B40636="NAA"),J40636*About!$B$102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1</v>
      </c>
      <c r="E40637" t="s">
        <v>5012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1,IF(OR(B40637="CROP",B40637="NAA"),J40637*About!$B$102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1</v>
      </c>
      <c r="E40638" t="s">
        <v>5012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1,IF(OR(B40638="CROP",B40638="NAA"),J40638*About!$B$102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1</v>
      </c>
      <c r="E40639" t="s">
        <v>5012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1,IF(OR(B40639="CROP",B40639="NAA"),J40639*About!$B$102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1</v>
      </c>
      <c r="E40640" t="s">
        <v>5012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1,IF(OR(B40640="CROP",B40640="NAA"),J40640*About!$B$102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1</v>
      </c>
      <c r="E40641" t="s">
        <v>5012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1,IF(OR(B40641="CROP",B40641="NAA"),J40641*About!$B$102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1</v>
      </c>
      <c r="E40642" t="s">
        <v>5012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1,IF(OR(B40642="CROP",B40642="NAA"),J40642*About!$B$102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1</v>
      </c>
      <c r="E40643" t="s">
        <v>5012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1,IF(OR(B40643="CROP",B40643="NAA"),J40643*About!$B$102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1</v>
      </c>
      <c r="E40644" t="s">
        <v>5012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1,IF(OR(B40644="CROP",B40644="NAA"),J40644*About!$B$102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1</v>
      </c>
      <c r="E40645" t="s">
        <v>5012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1,IF(OR(B40645="CROP",B40645="NAA"),J40645*About!$B$102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1</v>
      </c>
      <c r="E40646" t="s">
        <v>5012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1,IF(OR(B40646="CROP",B40646="NAA"),J40646*About!$B$102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1</v>
      </c>
      <c r="E40647" t="s">
        <v>5012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1,IF(OR(B40647="CROP",B40647="NAA"),J40647*About!$B$102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1</v>
      </c>
      <c r="E40648" t="s">
        <v>5012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1,IF(OR(B40648="CROP",B40648="NAA"),J40648*About!$B$102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1</v>
      </c>
      <c r="E40649" t="s">
        <v>5012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1,IF(OR(B40649="CROP",B40649="NAA"),J40649*About!$B$102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1</v>
      </c>
      <c r="E40650" t="s">
        <v>5012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1,IF(OR(B40650="CROP",B40650="NAA"),J40650*About!$B$102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1</v>
      </c>
      <c r="E40651" t="s">
        <v>5012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1,IF(OR(B40651="CROP",B40651="NAA"),J40651*About!$B$102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1</v>
      </c>
      <c r="E40652" t="s">
        <v>5012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1,IF(OR(B40652="CROP",B40652="NAA"),J40652*About!$B$102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1</v>
      </c>
      <c r="E40653" t="s">
        <v>5012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1,IF(OR(B40653="CROP",B40653="NAA"),J40653*About!$B$102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1</v>
      </c>
      <c r="E40654" t="s">
        <v>5012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1,IF(OR(B40654="CROP",B40654="NAA"),J40654*About!$B$102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1</v>
      </c>
      <c r="E40655" t="s">
        <v>5012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1,IF(OR(B40655="CROP",B40655="NAA"),J40655*About!$B$102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1</v>
      </c>
      <c r="E40656" t="s">
        <v>5012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1,IF(OR(B40656="CROP",B40656="NAA"),J40656*About!$B$102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1</v>
      </c>
      <c r="E40657" t="s">
        <v>5012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1,IF(OR(B40657="CROP",B40657="NAA"),J40657*About!$B$102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1</v>
      </c>
      <c r="E40658" t="s">
        <v>5012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1,IF(OR(B40658="CROP",B40658="NAA"),J40658*About!$B$102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1</v>
      </c>
      <c r="E40659" t="s">
        <v>5012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1,IF(OR(B40659="CROP",B40659="NAA"),J40659*About!$B$102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1</v>
      </c>
      <c r="E40660" t="s">
        <v>5012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1,IF(OR(B40660="CROP",B40660="NAA"),J40660*About!$B$102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1</v>
      </c>
      <c r="E40661" t="s">
        <v>5012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1,IF(OR(B40661="CROP",B40661="NAA"),J40661*About!$B$102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1</v>
      </c>
      <c r="E40662" t="s">
        <v>5012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1,IF(OR(B40662="CROP",B40662="NAA"),J40662*About!$B$102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1</v>
      </c>
      <c r="E40663" t="s">
        <v>5012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1,IF(OR(B40663="CROP",B40663="NAA"),J40663*About!$B$102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1</v>
      </c>
      <c r="E40664" t="s">
        <v>5012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1,IF(OR(B40664="CROP",B40664="NAA"),J40664*About!$B$102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1</v>
      </c>
      <c r="E40665" t="s">
        <v>5012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1,IF(OR(B40665="CROP",B40665="NAA"),J40665*About!$B$102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1</v>
      </c>
      <c r="E40666" t="s">
        <v>5012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1,IF(OR(B40666="CROP",B40666="NAA"),J40666*About!$B$102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1</v>
      </c>
      <c r="E40667" t="s">
        <v>5012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1,IF(OR(B40667="CROP",B40667="NAA"),J40667*About!$B$102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1</v>
      </c>
      <c r="E40668" t="s">
        <v>5012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1,IF(OR(B40668="CROP",B40668="NAA"),J40668*About!$B$102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1</v>
      </c>
      <c r="E40669" t="s">
        <v>5012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1,IF(OR(B40669="CROP",B40669="NAA"),J40669*About!$B$102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1</v>
      </c>
      <c r="E40670" t="s">
        <v>5012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1,IF(OR(B40670="CROP",B40670="NAA"),J40670*About!$B$102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1</v>
      </c>
      <c r="E40671" t="s">
        <v>5012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1,IF(OR(B40671="CROP",B40671="NAA"),J40671*About!$B$102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1</v>
      </c>
      <c r="E40672" t="s">
        <v>5012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1,IF(OR(B40672="CROP",B40672="NAA"),J40672*About!$B$102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1</v>
      </c>
      <c r="E40673" t="s">
        <v>5012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1,IF(OR(B40673="CROP",B40673="NAA"),J40673*About!$B$102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1</v>
      </c>
      <c r="E40674" t="s">
        <v>5012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1,IF(OR(B40674="CROP",B40674="NAA"),J40674*About!$B$102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1</v>
      </c>
      <c r="E40675" t="s">
        <v>5012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1,IF(OR(B40675="CROP",B40675="NAA"),J40675*About!$B$102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1</v>
      </c>
      <c r="E40676" t="s">
        <v>5012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1,IF(OR(B40676="CROP",B40676="NAA"),J40676*About!$B$102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1</v>
      </c>
      <c r="E40677" t="s">
        <v>5012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1,IF(OR(B40677="CROP",B40677="NAA"),J40677*About!$B$102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1</v>
      </c>
      <c r="E40678" t="s">
        <v>5012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1,IF(OR(B40678="CROP",B40678="NAA"),J40678*About!$B$102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1</v>
      </c>
      <c r="E40679" t="s">
        <v>5012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1,IF(OR(B40679="CROP",B40679="NAA"),J40679*About!$B$102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1</v>
      </c>
      <c r="E40680" t="s">
        <v>5012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1,IF(OR(B40680="CROP",B40680="NAA"),J40680*About!$B$102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1</v>
      </c>
      <c r="E40681" t="s">
        <v>5012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1,IF(OR(B40681="CROP",B40681="NAA"),J40681*About!$B$102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1</v>
      </c>
      <c r="E40682" t="s">
        <v>5012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1,IF(OR(B40682="CROP",B40682="NAA"),J40682*About!$B$102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1</v>
      </c>
      <c r="E40683" t="s">
        <v>5012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1,IF(OR(B40683="CROP",B40683="NAA"),J40683*About!$B$102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1</v>
      </c>
      <c r="E40684" t="s">
        <v>5012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1,IF(OR(B40684="CROP",B40684="NAA"),J40684*About!$B$102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1</v>
      </c>
      <c r="E40685" t="s">
        <v>5012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1,IF(OR(B40685="CROP",B40685="NAA"),J40685*About!$B$102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1</v>
      </c>
      <c r="E40686" t="s">
        <v>5012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1,IF(OR(B40686="CROP",B40686="NAA"),J40686*About!$B$102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1</v>
      </c>
      <c r="E40687" t="s">
        <v>5012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1,IF(OR(B40687="CROP",B40687="NAA"),J40687*About!$B$102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1</v>
      </c>
      <c r="E40688" t="s">
        <v>5012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1,IF(OR(B40688="CROP",B40688="NAA"),J40688*About!$B$102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1</v>
      </c>
      <c r="E40689" t="s">
        <v>5012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1,IF(OR(B40689="CROP",B40689="NAA"),J40689*About!$B$102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1</v>
      </c>
      <c r="E40690" t="s">
        <v>5012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1,IF(OR(B40690="CROP",B40690="NAA"),J40690*About!$B$102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1</v>
      </c>
      <c r="E40691" t="s">
        <v>5012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1,IF(OR(B40691="CROP",B40691="NAA"),J40691*About!$B$102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1</v>
      </c>
      <c r="E40692" t="s">
        <v>5012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1,IF(OR(B40692="CROP",B40692="NAA"),J40692*About!$B$102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1</v>
      </c>
      <c r="E40693" t="s">
        <v>5012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1,IF(OR(B40693="CROP",B40693="NAA"),J40693*About!$B$102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1</v>
      </c>
      <c r="E40694" t="s">
        <v>5012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1,IF(OR(B40694="CROP",B40694="NAA"),J40694*About!$B$102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1</v>
      </c>
      <c r="E40695" t="s">
        <v>5012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1,IF(OR(B40695="CROP",B40695="NAA"),J40695*About!$B$102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1</v>
      </c>
      <c r="E40696" t="s">
        <v>5012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1,IF(OR(B40696="CROP",B40696="NAA"),J40696*About!$B$102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1</v>
      </c>
      <c r="E40697" t="s">
        <v>5012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1,IF(OR(B40697="CROP",B40697="NAA"),J40697*About!$B$102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1</v>
      </c>
      <c r="E40698" t="s">
        <v>5012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1,IF(OR(B40698="CROP",B40698="NAA"),J40698*About!$B$102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1</v>
      </c>
      <c r="E40699" t="s">
        <v>5012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1,IF(OR(B40699="CROP",B40699="NAA"),J40699*About!$B$102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1</v>
      </c>
      <c r="E40700" t="s">
        <v>5012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1,IF(OR(B40700="CROP",B40700="NAA"),J40700*About!$B$102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1</v>
      </c>
      <c r="E40701" t="s">
        <v>5012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1,IF(OR(B40701="CROP",B40701="NAA"),J40701*About!$B$102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1</v>
      </c>
      <c r="E40702" t="s">
        <v>5012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1,IF(OR(B40702="CROP",B40702="NAA"),J40702*About!$B$102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1</v>
      </c>
      <c r="E40703" t="s">
        <v>5012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1,IF(OR(B40703="CROP",B40703="NAA"),J40703*About!$B$102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1</v>
      </c>
      <c r="E40704" t="s">
        <v>5012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1,IF(OR(B40704="CROP",B40704="NAA"),J40704*About!$B$102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1</v>
      </c>
      <c r="E40705" t="s">
        <v>5012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1,IF(OR(B40705="CROP",B40705="NAA"),J40705*About!$B$102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1</v>
      </c>
      <c r="E40706" t="s">
        <v>5012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1,IF(OR(B40706="CROP",B40706="NAA"),J40706*About!$B$102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1</v>
      </c>
      <c r="E40707" t="s">
        <v>5012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1,IF(OR(B40707="CROP",B40707="NAA"),J40707*About!$B$102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1</v>
      </c>
      <c r="E40708" t="s">
        <v>5012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1,IF(OR(B40708="CROP",B40708="NAA"),J40708*About!$B$102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1</v>
      </c>
      <c r="E40709" t="s">
        <v>5012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1,IF(OR(B40709="CROP",B40709="NAA"),J40709*About!$B$102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1</v>
      </c>
      <c r="E40710" t="s">
        <v>5012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1,IF(OR(B40710="CROP",B40710="NAA"),J40710*About!$B$102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1</v>
      </c>
      <c r="E40711" t="s">
        <v>5012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1,IF(OR(B40711="CROP",B40711="NAA"),J40711*About!$B$102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1</v>
      </c>
      <c r="E40712" t="s">
        <v>5012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1,IF(OR(B40712="CROP",B40712="NAA"),J40712*About!$B$102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1</v>
      </c>
      <c r="E40713" t="s">
        <v>5012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1,IF(OR(B40713="CROP",B40713="NAA"),J40713*About!$B$102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1</v>
      </c>
      <c r="E40714" t="s">
        <v>5012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1,IF(OR(B40714="CROP",B40714="NAA"),J40714*About!$B$102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1</v>
      </c>
      <c r="E40715" t="s">
        <v>5012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1,IF(OR(B40715="CROP",B40715="NAA"),J40715*About!$B$102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1</v>
      </c>
      <c r="E40716" t="s">
        <v>5012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1,IF(OR(B40716="CROP",B40716="NAA"),J40716*About!$B$102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1</v>
      </c>
      <c r="E40717" t="s">
        <v>5012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1,IF(OR(B40717="CROP",B40717="NAA"),J40717*About!$B$102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1</v>
      </c>
      <c r="E40718" t="s">
        <v>5012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1,IF(OR(B40718="CROP",B40718="NAA"),J40718*About!$B$102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1</v>
      </c>
      <c r="E40719" t="s">
        <v>5012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1,IF(OR(B40719="CROP",B40719="NAA"),J40719*About!$B$102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1</v>
      </c>
      <c r="E40720" t="s">
        <v>5012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1,IF(OR(B40720="CROP",B40720="NAA"),J40720*About!$B$102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1</v>
      </c>
      <c r="E40721" t="s">
        <v>5012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1,IF(OR(B40721="CROP",B40721="NAA"),J40721*About!$B$102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1</v>
      </c>
      <c r="E40722" t="s">
        <v>5012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1,IF(OR(B40722="CROP",B40722="NAA"),J40722*About!$B$102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1</v>
      </c>
      <c r="E40723" t="s">
        <v>5012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1,IF(OR(B40723="CROP",B40723="NAA"),J40723*About!$B$102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1</v>
      </c>
      <c r="E40724" t="s">
        <v>5012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1,IF(OR(B40724="CROP",B40724="NAA"),J40724*About!$B$102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1</v>
      </c>
      <c r="E40725" t="s">
        <v>5012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1,IF(OR(B40725="CROP",B40725="NAA"),J40725*About!$B$102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1</v>
      </c>
      <c r="E40726" t="s">
        <v>5012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1,IF(OR(B40726="CROP",B40726="NAA"),J40726*About!$B$102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1</v>
      </c>
      <c r="E40727" t="s">
        <v>5012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1,IF(OR(B40727="CROP",B40727="NAA"),J40727*About!$B$102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1</v>
      </c>
      <c r="E40728" t="s">
        <v>5012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1,IF(OR(B40728="CROP",B40728="NAA"),J40728*About!$B$102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1</v>
      </c>
      <c r="E40729" t="s">
        <v>5012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1,IF(OR(B40729="CROP",B40729="NAA"),J40729*About!$B$102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1</v>
      </c>
      <c r="E40730" t="s">
        <v>5012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1,IF(OR(B40730="CROP",B40730="NAA"),J40730*About!$B$102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1</v>
      </c>
      <c r="E40731" t="s">
        <v>5012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1,IF(OR(B40731="CROP",B40731="NAA"),J40731*About!$B$102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1</v>
      </c>
      <c r="E40732" t="s">
        <v>5012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1,IF(OR(B40732="CROP",B40732="NAA"),J40732*About!$B$102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1</v>
      </c>
      <c r="E40733" t="s">
        <v>5012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1,IF(OR(B40733="CROP",B40733="NAA"),J40733*About!$B$102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1</v>
      </c>
      <c r="E40734" t="s">
        <v>5012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1,IF(OR(B40734="CROP",B40734="NAA"),J40734*About!$B$102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1</v>
      </c>
      <c r="E40735" t="s">
        <v>5012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1,IF(OR(B40735="CROP",B40735="NAA"),J40735*About!$B$102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1</v>
      </c>
      <c r="E40736" t="s">
        <v>5012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1,IF(OR(B40736="CROP",B40736="NAA"),J40736*About!$B$102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1</v>
      </c>
      <c r="E40737" t="s">
        <v>5012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1,IF(OR(B40737="CROP",B40737="NAA"),J40737*About!$B$102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1</v>
      </c>
      <c r="E40738" t="s">
        <v>5012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1,IF(OR(B40738="CROP",B40738="NAA"),J40738*About!$B$102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1</v>
      </c>
      <c r="E40739" t="s">
        <v>5012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1,IF(OR(B40739="CROP",B40739="NAA"),J40739*About!$B$102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1</v>
      </c>
      <c r="E40740" t="s">
        <v>5012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1,IF(OR(B40740="CROP",B40740="NAA"),J40740*About!$B$102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1</v>
      </c>
      <c r="E40741" t="s">
        <v>5012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1,IF(OR(B40741="CROP",B40741="NAA"),J40741*About!$B$102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1</v>
      </c>
      <c r="E40742" t="s">
        <v>5012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1,IF(OR(B40742="CROP",B40742="NAA"),J40742*About!$B$102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1</v>
      </c>
      <c r="E40743" t="s">
        <v>5012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1,IF(OR(B40743="CROP",B40743="NAA"),J40743*About!$B$102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1</v>
      </c>
      <c r="E40744" t="s">
        <v>5012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1,IF(OR(B40744="CROP",B40744="NAA"),J40744*About!$B$102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1</v>
      </c>
      <c r="E40745" t="s">
        <v>5012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1,IF(OR(B40745="CROP",B40745="NAA"),J40745*About!$B$102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1</v>
      </c>
      <c r="E40746" t="s">
        <v>5012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1,IF(OR(B40746="CROP",B40746="NAA"),J40746*About!$B$102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1</v>
      </c>
      <c r="E40747" t="s">
        <v>5012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1,IF(OR(B40747="CROP",B40747="NAA"),J40747*About!$B$102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1</v>
      </c>
      <c r="E40748" t="s">
        <v>5012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1,IF(OR(B40748="CROP",B40748="NAA"),J40748*About!$B$102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1</v>
      </c>
      <c r="E40749" t="s">
        <v>5012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1,IF(OR(B40749="CROP",B40749="NAA"),J40749*About!$B$102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1</v>
      </c>
      <c r="E40750" t="s">
        <v>5012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1,IF(OR(B40750="CROP",B40750="NAA"),J40750*About!$B$102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1</v>
      </c>
      <c r="E40751" t="s">
        <v>5012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1,IF(OR(B40751="CROP",B40751="NAA"),J40751*About!$B$102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1</v>
      </c>
      <c r="E40752" t="s">
        <v>5012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1,IF(OR(B40752="CROP",B40752="NAA"),J40752*About!$B$102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1</v>
      </c>
      <c r="E40753" t="s">
        <v>5012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1,IF(OR(B40753="CROP",B40753="NAA"),J40753*About!$B$102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1</v>
      </c>
      <c r="E40754" t="s">
        <v>5012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1,IF(OR(B40754="CROP",B40754="NAA"),J40754*About!$B$102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1</v>
      </c>
      <c r="E40755" t="s">
        <v>5012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1,IF(OR(B40755="CROP",B40755="NAA"),J40755*About!$B$102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1</v>
      </c>
      <c r="E40756" t="s">
        <v>5012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1,IF(OR(B40756="CROP",B40756="NAA"),J40756*About!$B$102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1</v>
      </c>
      <c r="E40757" t="s">
        <v>5012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1,IF(OR(B40757="CROP",B40757="NAA"),J40757*About!$B$102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1</v>
      </c>
      <c r="E40758" t="s">
        <v>5012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1,IF(OR(B40758="CROP",B40758="NAA"),J40758*About!$B$102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1</v>
      </c>
      <c r="E40759" t="s">
        <v>5012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1,IF(OR(B40759="CROP",B40759="NAA"),J40759*About!$B$102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1</v>
      </c>
      <c r="E40760" t="s">
        <v>5012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1,IF(OR(B40760="CROP",B40760="NAA"),J40760*About!$B$102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1</v>
      </c>
      <c r="E40761" t="s">
        <v>5012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1,IF(OR(B40761="CROP",B40761="NAA"),J40761*About!$B$102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1</v>
      </c>
      <c r="E40762" t="s">
        <v>5012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1,IF(OR(B40762="CROP",B40762="NAA"),J40762*About!$B$102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1</v>
      </c>
      <c r="E40763" t="s">
        <v>5012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1,IF(OR(B40763="CROP",B40763="NAA"),J40763*About!$B$102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1</v>
      </c>
      <c r="E40764" t="s">
        <v>5012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1,IF(OR(B40764="CROP",B40764="NAA"),J40764*About!$B$102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1</v>
      </c>
      <c r="E40765" t="s">
        <v>5012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1,IF(OR(B40765="CROP",B40765="NAA"),J40765*About!$B$102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1</v>
      </c>
      <c r="E40766" t="s">
        <v>5012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1,IF(OR(B40766="CROP",B40766="NAA"),J40766*About!$B$102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1</v>
      </c>
      <c r="E40767" t="s">
        <v>5012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1,IF(OR(B40767="CROP",B40767="NAA"),J40767*About!$B$102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1</v>
      </c>
      <c r="E40768" t="s">
        <v>5012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1,IF(OR(B40768="CROP",B40768="NAA"),J40768*About!$B$102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1</v>
      </c>
      <c r="E40769" t="s">
        <v>5012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1,IF(OR(B40769="CROP",B40769="NAA"),J40769*About!$B$102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1</v>
      </c>
      <c r="E40770" t="s">
        <v>5012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1,IF(OR(B40770="CROP",B40770="NAA"),J40770*About!$B$102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1</v>
      </c>
      <c r="E40771" t="s">
        <v>5012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1,IF(OR(B40771="CROP",B40771="NAA"),J40771*About!$B$102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1</v>
      </c>
      <c r="E40772" t="s">
        <v>5012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1,IF(OR(B40772="CROP",B40772="NAA"),J40772*About!$B$102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1</v>
      </c>
      <c r="E40773" t="s">
        <v>5012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1,IF(OR(B40773="CROP",B40773="NAA"),J40773*About!$B$102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1</v>
      </c>
      <c r="E40774" t="s">
        <v>5012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1,IF(OR(B40774="CROP",B40774="NAA"),J40774*About!$B$102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1</v>
      </c>
      <c r="E40775" t="s">
        <v>5012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1,IF(OR(B40775="CROP",B40775="NAA"),J40775*About!$B$102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1</v>
      </c>
      <c r="E40776" t="s">
        <v>5012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1,IF(OR(B40776="CROP",B40776="NAA"),J40776*About!$B$102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1</v>
      </c>
      <c r="E40777" t="s">
        <v>5012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1,IF(OR(B40777="CROP",B40777="NAA"),J40777*About!$B$102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1</v>
      </c>
      <c r="E40778" t="s">
        <v>5012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1,IF(OR(B40778="CROP",B40778="NAA"),J40778*About!$B$102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1</v>
      </c>
      <c r="E40779" t="s">
        <v>5012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1,IF(OR(B40779="CROP",B40779="NAA"),J40779*About!$B$102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1</v>
      </c>
      <c r="E40780" t="s">
        <v>5012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1,IF(OR(B40780="CROP",B40780="NAA"),J40780*About!$B$102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1</v>
      </c>
      <c r="E40781" t="s">
        <v>5012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1,IF(OR(B40781="CROP",B40781="NAA"),J40781*About!$B$102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1</v>
      </c>
      <c r="E40782" t="s">
        <v>5012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1,IF(OR(B40782="CROP",B40782="NAA"),J40782*About!$B$102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1</v>
      </c>
      <c r="E40783" t="s">
        <v>5012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1,IF(OR(B40783="CROP",B40783="NAA"),J40783*About!$B$102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1</v>
      </c>
      <c r="E40784" t="s">
        <v>5012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1,IF(OR(B40784="CROP",B40784="NAA"),J40784*About!$B$102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1</v>
      </c>
      <c r="E40785" t="s">
        <v>5012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1,IF(OR(B40785="CROP",B40785="NAA"),J40785*About!$B$102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1</v>
      </c>
      <c r="E40786" t="s">
        <v>5012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1,IF(OR(B40786="CROP",B40786="NAA"),J40786*About!$B$102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1</v>
      </c>
      <c r="E40787" t="s">
        <v>5012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1,IF(OR(B40787="CROP",B40787="NAA"),J40787*About!$B$102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1</v>
      </c>
      <c r="E40788" t="s">
        <v>5012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1,IF(OR(B40788="CROP",B40788="NAA"),J40788*About!$B$102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1</v>
      </c>
      <c r="E40789" t="s">
        <v>5012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1,IF(OR(B40789="CROP",B40789="NAA"),J40789*About!$B$102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1</v>
      </c>
      <c r="E40790" t="s">
        <v>5012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1,IF(OR(B40790="CROP",B40790="NAA"),J40790*About!$B$102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1</v>
      </c>
      <c r="E40791" t="s">
        <v>5012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1,IF(OR(B40791="CROP",B40791="NAA"),J40791*About!$B$102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1</v>
      </c>
      <c r="E40792" t="s">
        <v>5012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1,IF(OR(B40792="CROP",B40792="NAA"),J40792*About!$B$102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1</v>
      </c>
      <c r="E40793" t="s">
        <v>5012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1,IF(OR(B40793="CROP",B40793="NAA"),J40793*About!$B$102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1</v>
      </c>
      <c r="E40794" t="s">
        <v>5012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1,IF(OR(B40794="CROP",B40794="NAA"),J40794*About!$B$102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1</v>
      </c>
      <c r="E40795" t="s">
        <v>5012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1,IF(OR(B40795="CROP",B40795="NAA"),J40795*About!$B$102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1</v>
      </c>
      <c r="E40796" t="s">
        <v>5012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1,IF(OR(B40796="CROP",B40796="NAA"),J40796*About!$B$102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1</v>
      </c>
      <c r="E40797" t="s">
        <v>5012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1,IF(OR(B40797="CROP",B40797="NAA"),J40797*About!$B$102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1</v>
      </c>
      <c r="E40798" t="s">
        <v>5012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1,IF(OR(B40798="CROP",B40798="NAA"),J40798*About!$B$102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1</v>
      </c>
      <c r="E40799" t="s">
        <v>5012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1,IF(OR(B40799="CROP",B40799="NAA"),J40799*About!$B$102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1</v>
      </c>
      <c r="E40800" t="s">
        <v>5012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1,IF(OR(B40800="CROP",B40800="NAA"),J40800*About!$B$102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1</v>
      </c>
      <c r="E40801" t="s">
        <v>5012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1,IF(OR(B40801="CROP",B40801="NAA"),J40801*About!$B$102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1</v>
      </c>
      <c r="E40802" t="s">
        <v>5012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1,IF(OR(B40802="CROP",B40802="NAA"),J40802*About!$B$102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1</v>
      </c>
      <c r="E40803" t="s">
        <v>5012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1,IF(OR(B40803="CROP",B40803="NAA"),J40803*About!$B$102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1</v>
      </c>
      <c r="E40804" t="s">
        <v>5012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1,IF(OR(B40804="CROP",B40804="NAA"),J40804*About!$B$102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1</v>
      </c>
      <c r="E40805" t="s">
        <v>5012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1,IF(OR(B40805="CROP",B40805="NAA"),J40805*About!$B$102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1</v>
      </c>
      <c r="E40806" t="s">
        <v>5012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1,IF(OR(B40806="CROP",B40806="NAA"),J40806*About!$B$102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1</v>
      </c>
      <c r="E40807" t="s">
        <v>5012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1,IF(OR(B40807="CROP",B40807="NAA"),J40807*About!$B$102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1</v>
      </c>
      <c r="E40808" t="s">
        <v>5012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1,IF(OR(B40808="CROP",B40808="NAA"),J40808*About!$B$102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1</v>
      </c>
      <c r="E40809" t="s">
        <v>5012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1,IF(OR(B40809="CROP",B40809="NAA"),J40809*About!$B$102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1</v>
      </c>
      <c r="E40810" t="s">
        <v>5012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1,IF(OR(B40810="CROP",B40810="NAA"),J40810*About!$B$102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1</v>
      </c>
      <c r="E40811" t="s">
        <v>5012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1,IF(OR(B40811="CROP",B40811="NAA"),J40811*About!$B$102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1</v>
      </c>
      <c r="E40812" t="s">
        <v>5012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1,IF(OR(B40812="CROP",B40812="NAA"),J40812*About!$B$102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1</v>
      </c>
      <c r="E40813" t="s">
        <v>5012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1,IF(OR(B40813="CROP",B40813="NAA"),J40813*About!$B$102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1</v>
      </c>
      <c r="E40814" t="s">
        <v>5012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1,IF(OR(B40814="CROP",B40814="NAA"),J40814*About!$B$102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1</v>
      </c>
      <c r="E40815" t="s">
        <v>5012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1,IF(OR(B40815="CROP",B40815="NAA"),J40815*About!$B$102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1</v>
      </c>
      <c r="E40816" t="s">
        <v>5012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1,IF(OR(B40816="CROP",B40816="NAA"),J40816*About!$B$102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1</v>
      </c>
      <c r="E40817" t="s">
        <v>5012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1,IF(OR(B40817="CROP",B40817="NAA"),J40817*About!$B$102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1</v>
      </c>
      <c r="E40818" t="s">
        <v>5012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1,IF(OR(B40818="CROP",B40818="NAA"),J40818*About!$B$102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1</v>
      </c>
      <c r="E40819" t="s">
        <v>5012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1,IF(OR(B40819="CROP",B40819="NAA"),J40819*About!$B$102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1</v>
      </c>
      <c r="E40820" t="s">
        <v>5012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1,IF(OR(B40820="CROP",B40820="NAA"),J40820*About!$B$102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1</v>
      </c>
      <c r="E40821" t="s">
        <v>5012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1,IF(OR(B40821="CROP",B40821="NAA"),J40821*About!$B$102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1</v>
      </c>
      <c r="E40822" t="s">
        <v>5012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1,IF(OR(B40822="CROP",B40822="NAA"),J40822*About!$B$102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1</v>
      </c>
      <c r="E40823" t="s">
        <v>5012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1,IF(OR(B40823="CROP",B40823="NAA"),J40823*About!$B$102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1</v>
      </c>
      <c r="E40824" t="s">
        <v>5012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1,IF(OR(B40824="CROP",B40824="NAA"),J40824*About!$B$102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1</v>
      </c>
      <c r="E40825" t="s">
        <v>5012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1,IF(OR(B40825="CROP",B40825="NAA"),J40825*About!$B$102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1</v>
      </c>
      <c r="E40826" t="s">
        <v>5012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1,IF(OR(B40826="CROP",B40826="NAA"),J40826*About!$B$102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1</v>
      </c>
      <c r="E40827" t="s">
        <v>5012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1,IF(OR(B40827="CROP",B40827="NAA"),J40827*About!$B$102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1</v>
      </c>
      <c r="E40828" t="s">
        <v>5012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1,IF(OR(B40828="CROP",B40828="NAA"),J40828*About!$B$102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1</v>
      </c>
      <c r="E40829" t="s">
        <v>5012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1,IF(OR(B40829="CROP",B40829="NAA"),J40829*About!$B$102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1</v>
      </c>
      <c r="E40830" t="s">
        <v>5012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1,IF(OR(B40830="CROP",B40830="NAA"),J40830*About!$B$102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1</v>
      </c>
      <c r="E40831" t="s">
        <v>5012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1,IF(OR(B40831="CROP",B40831="NAA"),J40831*About!$B$102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1</v>
      </c>
      <c r="E40832" t="s">
        <v>5012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1,IF(OR(B40832="CROP",B40832="NAA"),J40832*About!$B$102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1</v>
      </c>
      <c r="E40833" t="s">
        <v>5012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1,IF(OR(B40833="CROP",B40833="NAA"),J40833*About!$B$102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1</v>
      </c>
      <c r="E40834" t="s">
        <v>5012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1,IF(OR(B40834="CROP",B40834="NAA"),J40834*About!$B$102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1</v>
      </c>
      <c r="E40835" t="s">
        <v>5012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1,IF(OR(B40835="CROP",B40835="NAA"),J40835*About!$B$102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1</v>
      </c>
      <c r="E40836" t="s">
        <v>5012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1,IF(OR(B40836="CROP",B40836="NAA"),J40836*About!$B$102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1</v>
      </c>
      <c r="E40837" t="s">
        <v>5012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1,IF(OR(B40837="CROP",B40837="NAA"),J40837*About!$B$102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1</v>
      </c>
      <c r="E40838" t="s">
        <v>5012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1,IF(OR(B40838="CROP",B40838="NAA"),J40838*About!$B$102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1</v>
      </c>
      <c r="E40839" t="s">
        <v>5012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1,IF(OR(B40839="CROP",B40839="NAA"),J40839*About!$B$102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1</v>
      </c>
      <c r="E40840" t="s">
        <v>5012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1,IF(OR(B40840="CROP",B40840="NAA"),J40840*About!$B$102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1</v>
      </c>
      <c r="E40841" t="s">
        <v>5012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1,IF(OR(B40841="CROP",B40841="NAA"),J40841*About!$B$102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1</v>
      </c>
      <c r="E40842" t="s">
        <v>5012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1,IF(OR(B40842="CROP",B40842="NAA"),J40842*About!$B$102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1</v>
      </c>
      <c r="E40843" t="s">
        <v>5012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1,IF(OR(B40843="CROP",B40843="NAA"),J40843*About!$B$102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1</v>
      </c>
      <c r="E40844" t="s">
        <v>5012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1,IF(OR(B40844="CROP",B40844="NAA"),J40844*About!$B$102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1</v>
      </c>
      <c r="E40845" t="s">
        <v>5012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1,IF(OR(B40845="CROP",B40845="NAA"),J40845*About!$B$102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1</v>
      </c>
      <c r="E40846" t="s">
        <v>5012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1,IF(OR(B40846="CROP",B40846="NAA"),J40846*About!$B$102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1</v>
      </c>
      <c r="E40847" t="s">
        <v>5012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1,IF(OR(B40847="CROP",B40847="NAA"),J40847*About!$B$102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1</v>
      </c>
      <c r="E40848" t="s">
        <v>5012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1,IF(OR(B40848="CROP",B40848="NAA"),J40848*About!$B$102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1</v>
      </c>
      <c r="E40849" t="s">
        <v>5012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1,IF(OR(B40849="CROP",B40849="NAA"),J40849*About!$B$102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1</v>
      </c>
      <c r="E40850" t="s">
        <v>5012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1,IF(OR(B40850="CROP",B40850="NAA"),J40850*About!$B$102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1</v>
      </c>
      <c r="E40851" t="s">
        <v>5012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1,IF(OR(B40851="CROP",B40851="NAA"),J40851*About!$B$102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1</v>
      </c>
      <c r="E40852" t="s">
        <v>5012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1,IF(OR(B40852="CROP",B40852="NAA"),J40852*About!$B$102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1</v>
      </c>
      <c r="E40853" t="s">
        <v>5012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1,IF(OR(B40853="CROP",B40853="NAA"),J40853*About!$B$102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1</v>
      </c>
      <c r="E40854" t="s">
        <v>5012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1,IF(OR(B40854="CROP",B40854="NAA"),J40854*About!$B$102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1</v>
      </c>
      <c r="E40855" t="s">
        <v>5012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1,IF(OR(B40855="CROP",B40855="NAA"),J40855*About!$B$102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1</v>
      </c>
      <c r="E40856" t="s">
        <v>5012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1,IF(OR(B40856="CROP",B40856="NAA"),J40856*About!$B$102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1</v>
      </c>
      <c r="E40857" t="s">
        <v>5012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1,IF(OR(B40857="CROP",B40857="NAA"),J40857*About!$B$102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1</v>
      </c>
      <c r="E40858" t="s">
        <v>5012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1,IF(OR(B40858="CROP",B40858="NAA"),J40858*About!$B$102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1</v>
      </c>
      <c r="E40859" t="s">
        <v>5012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1,IF(OR(B40859="CROP",B40859="NAA"),J40859*About!$B$102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1</v>
      </c>
      <c r="E40860" t="s">
        <v>5012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1,IF(OR(B40860="CROP",B40860="NAA"),J40860*About!$B$102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1</v>
      </c>
      <c r="E40861" t="s">
        <v>5012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1,IF(OR(B40861="CROP",B40861="NAA"),J40861*About!$B$102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1</v>
      </c>
      <c r="E40862" t="s">
        <v>5012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1,IF(OR(B40862="CROP",B40862="NAA"),J40862*About!$B$102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1</v>
      </c>
      <c r="E40863" t="s">
        <v>5012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1,IF(OR(B40863="CROP",B40863="NAA"),J40863*About!$B$102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1</v>
      </c>
      <c r="E40864" t="s">
        <v>5012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1,IF(OR(B40864="CROP",B40864="NAA"),J40864*About!$B$102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1</v>
      </c>
      <c r="E40865" t="s">
        <v>5012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1,IF(OR(B40865="CROP",B40865="NAA"),J40865*About!$B$102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1</v>
      </c>
      <c r="E40866" t="s">
        <v>5012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1,IF(OR(B40866="CROP",B40866="NAA"),J40866*About!$B$102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1</v>
      </c>
      <c r="E40867" t="s">
        <v>5012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1,IF(OR(B40867="CROP",B40867="NAA"),J40867*About!$B$102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1</v>
      </c>
      <c r="E40868" t="s">
        <v>5012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1,IF(OR(B40868="CROP",B40868="NAA"),J40868*About!$B$102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1</v>
      </c>
      <c r="E40869" t="s">
        <v>5012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1,IF(OR(B40869="CROP",B40869="NAA"),J40869*About!$B$102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1</v>
      </c>
      <c r="E40870" t="s">
        <v>5012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1,IF(OR(B40870="CROP",B40870="NAA"),J40870*About!$B$102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1</v>
      </c>
      <c r="E40871" t="s">
        <v>5012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1,IF(OR(B40871="CROP",B40871="NAA"),J40871*About!$B$102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1</v>
      </c>
      <c r="E40872" t="s">
        <v>5012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1,IF(OR(B40872="CROP",B40872="NAA"),J40872*About!$B$102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1</v>
      </c>
      <c r="E40873" t="s">
        <v>5012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1,IF(OR(B40873="CROP",B40873="NAA"),J40873*About!$B$102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1</v>
      </c>
      <c r="E40874" t="s">
        <v>5012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1,IF(OR(B40874="CROP",B40874="NAA"),J40874*About!$B$102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1</v>
      </c>
      <c r="E40875" t="s">
        <v>5012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1,IF(OR(B40875="CROP",B40875="NAA"),J40875*About!$B$102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1</v>
      </c>
      <c r="E40876" t="s">
        <v>5012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1,IF(OR(B40876="CROP",B40876="NAA"),J40876*About!$B$102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1</v>
      </c>
      <c r="E40877" t="s">
        <v>5012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1,IF(OR(B40877="CROP",B40877="NAA"),J40877*About!$B$102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1</v>
      </c>
      <c r="E40878" t="s">
        <v>5012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1,IF(OR(B40878="CROP",B40878="NAA"),J40878*About!$B$102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1</v>
      </c>
      <c r="E40879" t="s">
        <v>5012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1,IF(OR(B40879="CROP",B40879="NAA"),J40879*About!$B$102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1</v>
      </c>
      <c r="E40880" t="s">
        <v>5012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1,IF(OR(B40880="CROP",B40880="NAA"),J40880*About!$B$102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1</v>
      </c>
      <c r="E40881" t="s">
        <v>5012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1,IF(OR(B40881="CROP",B40881="NAA"),J40881*About!$B$102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1</v>
      </c>
      <c r="E40882" t="s">
        <v>5012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1,IF(OR(B40882="CROP",B40882="NAA"),J40882*About!$B$102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1</v>
      </c>
      <c r="E40883" t="s">
        <v>5012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1,IF(OR(B40883="CROP",B40883="NAA"),J40883*About!$B$102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1</v>
      </c>
      <c r="E40884" t="s">
        <v>5012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1,IF(OR(B40884="CROP",B40884="NAA"),J40884*About!$B$102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1</v>
      </c>
      <c r="E40885" t="s">
        <v>5012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1,IF(OR(B40885="CROP",B40885="NAA"),J40885*About!$B$102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1</v>
      </c>
      <c r="E40886" t="s">
        <v>5012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1,IF(OR(B40886="CROP",B40886="NAA"),J40886*About!$B$102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1</v>
      </c>
      <c r="E40887" t="s">
        <v>5012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1,IF(OR(B40887="CROP",B40887="NAA"),J40887*About!$B$102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1</v>
      </c>
      <c r="E40888" t="s">
        <v>5012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1,IF(OR(B40888="CROP",B40888="NAA"),J40888*About!$B$102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1</v>
      </c>
      <c r="E40889" t="s">
        <v>5012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1,IF(OR(B40889="CROP",B40889="NAA"),J40889*About!$B$102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1</v>
      </c>
      <c r="E40890" t="s">
        <v>5012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1,IF(OR(B40890="CROP",B40890="NAA"),J40890*About!$B$102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1</v>
      </c>
      <c r="E40891" t="s">
        <v>5012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1,IF(OR(B40891="CROP",B40891="NAA"),J40891*About!$B$102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1</v>
      </c>
      <c r="E40892" t="s">
        <v>5012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1,IF(OR(B40892="CROP",B40892="NAA"),J40892*About!$B$102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1</v>
      </c>
      <c r="E40893" t="s">
        <v>5012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1,IF(OR(B40893="CROP",B40893="NAA"),J40893*About!$B$102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1</v>
      </c>
      <c r="E40894" t="s">
        <v>5012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1,IF(OR(B40894="CROP",B40894="NAA"),J40894*About!$B$102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1</v>
      </c>
      <c r="E40895" t="s">
        <v>5012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1,IF(OR(B40895="CROP",B40895="NAA"),J40895*About!$B$102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1</v>
      </c>
      <c r="E40896" t="s">
        <v>5012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1,IF(OR(B40896="CROP",B40896="NAA"),J40896*About!$B$102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1</v>
      </c>
      <c r="E40897" t="s">
        <v>5012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1,IF(OR(B40897="CROP",B40897="NAA"),J40897*About!$B$102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1</v>
      </c>
      <c r="E40898" t="s">
        <v>5012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1,IF(OR(B40898="CROP",B40898="NAA"),J40898*About!$B$102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1</v>
      </c>
      <c r="E40899" t="s">
        <v>5012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1,IF(OR(B40899="CROP",B40899="NAA"),J40899*About!$B$102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1</v>
      </c>
      <c r="E40900" t="s">
        <v>5012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1,IF(OR(B40900="CROP",B40900="NAA"),J40900*About!$B$102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1</v>
      </c>
      <c r="E40901" t="s">
        <v>5012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1,IF(OR(B40901="CROP",B40901="NAA"),J40901*About!$B$102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1</v>
      </c>
      <c r="E40902" t="s">
        <v>5012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1,IF(OR(B40902="CROP",B40902="NAA"),J40902*About!$B$102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1</v>
      </c>
      <c r="E40903" t="s">
        <v>5012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1,IF(OR(B40903="CROP",B40903="NAA"),J40903*About!$B$102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1</v>
      </c>
      <c r="E40904" t="s">
        <v>5012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1,IF(OR(B40904="CROP",B40904="NAA"),J40904*About!$B$102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1</v>
      </c>
      <c r="E40905" t="s">
        <v>5012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1,IF(OR(B40905="CROP",B40905="NAA"),J40905*About!$B$102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1</v>
      </c>
      <c r="E40906" t="s">
        <v>5012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1,IF(OR(B40906="CROP",B40906="NAA"),J40906*About!$B$102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1</v>
      </c>
      <c r="E40907" t="s">
        <v>5012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1,IF(OR(B40907="CROP",B40907="NAA"),J40907*About!$B$102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1</v>
      </c>
      <c r="E40908" t="s">
        <v>5012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1,IF(OR(B40908="CROP",B40908="NAA"),J40908*About!$B$102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1</v>
      </c>
      <c r="E40909" t="s">
        <v>5012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1,IF(OR(B40909="CROP",B40909="NAA"),J40909*About!$B$102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1</v>
      </c>
      <c r="E40910" t="s">
        <v>5012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1,IF(OR(B40910="CROP",B40910="NAA"),J40910*About!$B$102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1</v>
      </c>
      <c r="E40911" t="s">
        <v>5012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1,IF(OR(B40911="CROP",B40911="NAA"),J40911*About!$B$102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1</v>
      </c>
      <c r="E40912" t="s">
        <v>5012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1,IF(OR(B40912="CROP",B40912="NAA"),J40912*About!$B$102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1</v>
      </c>
      <c r="E40913" t="s">
        <v>5012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1,IF(OR(B40913="CROP",B40913="NAA"),J40913*About!$B$102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1</v>
      </c>
      <c r="E40914" t="s">
        <v>5012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1,IF(OR(B40914="CROP",B40914="NAA"),J40914*About!$B$102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1</v>
      </c>
      <c r="E40915" t="s">
        <v>5012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1,IF(OR(B40915="CROP",B40915="NAA"),J40915*About!$B$102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1</v>
      </c>
      <c r="E40916" t="s">
        <v>5012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1,IF(OR(B40916="CROP",B40916="NAA"),J40916*About!$B$102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1</v>
      </c>
      <c r="E40917" t="s">
        <v>5012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1,IF(OR(B40917="CROP",B40917="NAA"),J40917*About!$B$102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1</v>
      </c>
      <c r="E40918" t="s">
        <v>5012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1,IF(OR(B40918="CROP",B40918="NAA"),J40918*About!$B$102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1</v>
      </c>
      <c r="E40919" t="s">
        <v>5012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1,IF(OR(B40919="CROP",B40919="NAA"),J40919*About!$B$102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1</v>
      </c>
      <c r="E40920" t="s">
        <v>5012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1,IF(OR(B40920="CROP",B40920="NAA"),J40920*About!$B$102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1</v>
      </c>
      <c r="E40921" t="s">
        <v>5012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1,IF(OR(B40921="CROP",B40921="NAA"),J40921*About!$B$102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1</v>
      </c>
      <c r="E40922" t="s">
        <v>5012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1,IF(OR(B40922="CROP",B40922="NAA"),J40922*About!$B$102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1</v>
      </c>
      <c r="E40923" t="s">
        <v>5012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1,IF(OR(B40923="CROP",B40923="NAA"),J40923*About!$B$102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1</v>
      </c>
      <c r="E40924" t="s">
        <v>5012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1,IF(OR(B40924="CROP",B40924="NAA"),J40924*About!$B$102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1</v>
      </c>
      <c r="E40925" t="s">
        <v>5012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1,IF(OR(B40925="CROP",B40925="NAA"),J40925*About!$B$102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1</v>
      </c>
      <c r="E40926" t="s">
        <v>5012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1,IF(OR(B40926="CROP",B40926="NAA"),J40926*About!$B$102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1</v>
      </c>
      <c r="E40927" t="s">
        <v>5012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1,IF(OR(B40927="CROP",B40927="NAA"),J40927*About!$B$102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1</v>
      </c>
      <c r="E40928" t="s">
        <v>5012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1,IF(OR(B40928="CROP",B40928="NAA"),J40928*About!$B$102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1</v>
      </c>
      <c r="E40929" t="s">
        <v>5012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1,IF(OR(B40929="CROP",B40929="NAA"),J40929*About!$B$102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1</v>
      </c>
      <c r="E40930" t="s">
        <v>5012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1,IF(OR(B40930="CROP",B40930="NAA"),J40930*About!$B$102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1</v>
      </c>
      <c r="E40931" t="s">
        <v>5012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1,IF(OR(B40931="CROP",B40931="NAA"),J40931*About!$B$102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1</v>
      </c>
      <c r="E40932" t="s">
        <v>5012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1,IF(OR(B40932="CROP",B40932="NAA"),J40932*About!$B$102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1</v>
      </c>
      <c r="E40933" t="s">
        <v>5012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1,IF(OR(B40933="CROP",B40933="NAA"),J40933*About!$B$102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1</v>
      </c>
      <c r="E40934" t="s">
        <v>5012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1,IF(OR(B40934="CROP",B40934="NAA"),J40934*About!$B$102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1</v>
      </c>
      <c r="E40935" t="s">
        <v>5012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1,IF(OR(B40935="CROP",B40935="NAA"),J40935*About!$B$102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1</v>
      </c>
      <c r="E40936" t="s">
        <v>5012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1,IF(OR(B40936="CROP",B40936="NAA"),J40936*About!$B$102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1</v>
      </c>
      <c r="E40937" t="s">
        <v>5012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1,IF(OR(B40937="CROP",B40937="NAA"),J40937*About!$B$102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1</v>
      </c>
      <c r="E40938" t="s">
        <v>5012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1,IF(OR(B40938="CROP",B40938="NAA"),J40938*About!$B$102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1</v>
      </c>
      <c r="E40939" t="s">
        <v>5012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1,IF(OR(B40939="CROP",B40939="NAA"),J40939*About!$B$102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1</v>
      </c>
      <c r="E40940" t="s">
        <v>5012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1,IF(OR(B40940="CROP",B40940="NAA"),J40940*About!$B$102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1</v>
      </c>
      <c r="E40941" t="s">
        <v>5012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1,IF(OR(B40941="CROP",B40941="NAA"),J40941*About!$B$102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1</v>
      </c>
      <c r="E40942" t="s">
        <v>5012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1,IF(OR(B40942="CROP",B40942="NAA"),J40942*About!$B$102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1</v>
      </c>
      <c r="E40943" t="s">
        <v>5012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1,IF(OR(B40943="CROP",B40943="NAA"),J40943*About!$B$102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1</v>
      </c>
      <c r="E40944" t="s">
        <v>5012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1,IF(OR(B40944="CROP",B40944="NAA"),J40944*About!$B$102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1</v>
      </c>
      <c r="E40945" t="s">
        <v>5012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1,IF(OR(B40945="CROP",B40945="NAA"),J40945*About!$B$102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1</v>
      </c>
      <c r="E40946" t="s">
        <v>5012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1,IF(OR(B40946="CROP",B40946="NAA"),J40946*About!$B$102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1</v>
      </c>
      <c r="E40947" t="s">
        <v>5012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1,IF(OR(B40947="CROP",B40947="NAA"),J40947*About!$B$102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1</v>
      </c>
      <c r="E40948" t="s">
        <v>5012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1,IF(OR(B40948="CROP",B40948="NAA"),J40948*About!$B$102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1</v>
      </c>
      <c r="E40949" t="s">
        <v>5012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1,IF(OR(B40949="CROP",B40949="NAA"),J40949*About!$B$102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1</v>
      </c>
      <c r="E40950" t="s">
        <v>5012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1,IF(OR(B40950="CROP",B40950="NAA"),J40950*About!$B$102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1</v>
      </c>
      <c r="E40951" t="s">
        <v>5012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1,IF(OR(B40951="CROP",B40951="NAA"),J40951*About!$B$102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1</v>
      </c>
      <c r="E40952" t="s">
        <v>5012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1,IF(OR(B40952="CROP",B40952="NAA"),J40952*About!$B$102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1</v>
      </c>
      <c r="E40953" t="s">
        <v>5012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1,IF(OR(B40953="CROP",B40953="NAA"),J40953*About!$B$102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1</v>
      </c>
      <c r="E40954" t="s">
        <v>5012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1,IF(OR(B40954="CROP",B40954="NAA"),J40954*About!$B$102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1</v>
      </c>
      <c r="E40955" t="s">
        <v>5012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1,IF(OR(B40955="CROP",B40955="NAA"),J40955*About!$B$102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1</v>
      </c>
      <c r="E40956" t="s">
        <v>5012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1,IF(OR(B40956="CROP",B40956="NAA"),J40956*About!$B$102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1</v>
      </c>
      <c r="E40957" t="s">
        <v>5012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1,IF(OR(B40957="CROP",B40957="NAA"),J40957*About!$B$102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1</v>
      </c>
      <c r="E40958" t="s">
        <v>5012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1,IF(OR(B40958="CROP",B40958="NAA"),J40958*About!$B$102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1</v>
      </c>
      <c r="E40959" t="s">
        <v>5012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1,IF(OR(B40959="CROP",B40959="NAA"),J40959*About!$B$102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1</v>
      </c>
      <c r="E40960" t="s">
        <v>5012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1,IF(OR(B40960="CROP",B40960="NAA"),J40960*About!$B$102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1</v>
      </c>
      <c r="E40961" t="s">
        <v>5012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1,IF(OR(B40961="CROP",B40961="NAA"),J40961*About!$B$102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1</v>
      </c>
      <c r="E40962" t="s">
        <v>5012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1,IF(OR(B40962="CROP",B40962="NAA"),J40962*About!$B$102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1</v>
      </c>
      <c r="E40963" t="s">
        <v>5012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1,IF(OR(B40963="CROP",B40963="NAA"),J40963*About!$B$102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1</v>
      </c>
      <c r="E40964" t="s">
        <v>5012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1,IF(OR(B40964="CROP",B40964="NAA"),J40964*About!$B$102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1</v>
      </c>
      <c r="E40965" t="s">
        <v>5012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1,IF(OR(B40965="CROP",B40965="NAA"),J40965*About!$B$102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1</v>
      </c>
      <c r="E40966" t="s">
        <v>5012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1,IF(OR(B40966="CROP",B40966="NAA"),J40966*About!$B$102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1</v>
      </c>
      <c r="E40967" t="s">
        <v>5012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1,IF(OR(B40967="CROP",B40967="NAA"),J40967*About!$B$102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1</v>
      </c>
      <c r="E40968" t="s">
        <v>5012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1,IF(OR(B40968="CROP",B40968="NAA"),J40968*About!$B$102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1</v>
      </c>
      <c r="E40969" t="s">
        <v>5012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1,IF(OR(B40969="CROP",B40969="NAA"),J40969*About!$B$102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1</v>
      </c>
      <c r="E40970" t="s">
        <v>5012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1,IF(OR(B40970="CROP",B40970="NAA"),J40970*About!$B$102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1</v>
      </c>
      <c r="E40971" t="s">
        <v>5012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1,IF(OR(B40971="CROP",B40971="NAA"),J40971*About!$B$102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1</v>
      </c>
      <c r="E40972" t="s">
        <v>5012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1,IF(OR(B40972="CROP",B40972="NAA"),J40972*About!$B$102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1</v>
      </c>
      <c r="E40973" t="s">
        <v>5012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1,IF(OR(B40973="CROP",B40973="NAA"),J40973*About!$B$102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1</v>
      </c>
      <c r="E40974" t="s">
        <v>5012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1,IF(OR(B40974="CROP",B40974="NAA"),J40974*About!$B$102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1</v>
      </c>
      <c r="E40975" t="s">
        <v>5012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1,IF(OR(B40975="CROP",B40975="NAA"),J40975*About!$B$102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1</v>
      </c>
      <c r="E40976" t="s">
        <v>5012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1,IF(OR(B40976="CROP",B40976="NAA"),J40976*About!$B$102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1</v>
      </c>
      <c r="E40977" t="s">
        <v>5012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1,IF(OR(B40977="CROP",B40977="NAA"),J40977*About!$B$102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1</v>
      </c>
      <c r="E40978" t="s">
        <v>5012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1,IF(OR(B40978="CROP",B40978="NAA"),J40978*About!$B$102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1</v>
      </c>
      <c r="E40979" t="s">
        <v>5012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1,IF(OR(B40979="CROP",B40979="NAA"),J40979*About!$B$102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1</v>
      </c>
      <c r="E40980" t="s">
        <v>5012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1,IF(OR(B40980="CROP",B40980="NAA"),J40980*About!$B$102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1</v>
      </c>
      <c r="E40981" t="s">
        <v>5012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1,IF(OR(B40981="CROP",B40981="NAA"),J40981*About!$B$102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1</v>
      </c>
      <c r="E40982" t="s">
        <v>5012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1,IF(OR(B40982="CROP",B40982="NAA"),J40982*About!$B$102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1</v>
      </c>
      <c r="E40983" t="s">
        <v>5012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1,IF(OR(B40983="CROP",B40983="NAA"),J40983*About!$B$102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1</v>
      </c>
      <c r="E40984" t="s">
        <v>5012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1,IF(OR(B40984="CROP",B40984="NAA"),J40984*About!$B$102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1</v>
      </c>
      <c r="E40985" t="s">
        <v>5012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1,IF(OR(B40985="CROP",B40985="NAA"),J40985*About!$B$102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1</v>
      </c>
      <c r="E40986" t="s">
        <v>5012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1,IF(OR(B40986="CROP",B40986="NAA"),J40986*About!$B$102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1</v>
      </c>
      <c r="E40987" t="s">
        <v>5012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1,IF(OR(B40987="CROP",B40987="NAA"),J40987*About!$B$102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1</v>
      </c>
      <c r="E40988" t="s">
        <v>5012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1,IF(OR(B40988="CROP",B40988="NAA"),J40988*About!$B$102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1</v>
      </c>
      <c r="E40989" t="s">
        <v>5012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1,IF(OR(B40989="CROP",B40989="NAA"),J40989*About!$B$102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1</v>
      </c>
      <c r="E40990" t="s">
        <v>5012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1,IF(OR(B40990="CROP",B40990="NAA"),J40990*About!$B$102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1</v>
      </c>
      <c r="E40991" t="s">
        <v>5012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1,IF(OR(B40991="CROP",B40991="NAA"),J40991*About!$B$102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1</v>
      </c>
      <c r="E40992" t="s">
        <v>5012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1,IF(OR(B40992="CROP",B40992="NAA"),J40992*About!$B$102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1</v>
      </c>
      <c r="E40993" t="s">
        <v>5012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1,IF(OR(B40993="CROP",B40993="NAA"),J40993*About!$B$102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1</v>
      </c>
      <c r="E40994" t="s">
        <v>5012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1,IF(OR(B40994="CROP",B40994="NAA"),J40994*About!$B$102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1</v>
      </c>
      <c r="E40995" t="s">
        <v>5012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1,IF(OR(B40995="CROP",B40995="NAA"),J40995*About!$B$102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1</v>
      </c>
      <c r="E40996" t="s">
        <v>5012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1,IF(OR(B40996="CROP",B40996="NAA"),J40996*About!$B$102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1</v>
      </c>
      <c r="E40997" t="s">
        <v>5012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1,IF(OR(B40997="CROP",B40997="NAA"),J40997*About!$B$102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1</v>
      </c>
      <c r="E40998" t="s">
        <v>5012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1,IF(OR(B40998="CROP",B40998="NAA"),J40998*About!$B$102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1</v>
      </c>
      <c r="E40999" t="s">
        <v>5012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1,IF(OR(B40999="CROP",B40999="NAA"),J40999*About!$B$102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1</v>
      </c>
      <c r="E41000" t="s">
        <v>5012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1,IF(OR(B41000="CROP",B41000="NAA"),J41000*About!$B$102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1</v>
      </c>
      <c r="E41001" t="s">
        <v>5012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1,IF(OR(B41001="CROP",B41001="NAA"),J41001*About!$B$102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1</v>
      </c>
      <c r="E41002" t="s">
        <v>5012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1,IF(OR(B41002="CROP",B41002="NAA"),J41002*About!$B$102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1</v>
      </c>
      <c r="E41003" t="s">
        <v>5012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1,IF(OR(B41003="CROP",B41003="NAA"),J41003*About!$B$102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1</v>
      </c>
      <c r="E41004" t="s">
        <v>5012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1,IF(OR(B41004="CROP",B41004="NAA"),J41004*About!$B$102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1</v>
      </c>
      <c r="E41005" t="s">
        <v>5012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1,IF(OR(B41005="CROP",B41005="NAA"),J41005*About!$B$102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1</v>
      </c>
      <c r="E41006" t="s">
        <v>5012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1,IF(OR(B41006="CROP",B41006="NAA"),J41006*About!$B$102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1</v>
      </c>
      <c r="E41007" t="s">
        <v>5012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1,IF(OR(B41007="CROP",B41007="NAA"),J41007*About!$B$102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1</v>
      </c>
      <c r="E41008" t="s">
        <v>5012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1,IF(OR(B41008="CROP",B41008="NAA"),J41008*About!$B$102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1</v>
      </c>
      <c r="E41009" t="s">
        <v>5012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1,IF(OR(B41009="CROP",B41009="NAA"),J41009*About!$B$102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1</v>
      </c>
      <c r="E41010" t="s">
        <v>5012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1,IF(OR(B41010="CROP",B41010="NAA"),J41010*About!$B$102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1</v>
      </c>
      <c r="E41011" t="s">
        <v>5012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1,IF(OR(B41011="CROP",B41011="NAA"),J41011*About!$B$102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1</v>
      </c>
      <c r="E41012" t="s">
        <v>5012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1,IF(OR(B41012="CROP",B41012="NAA"),J41012*About!$B$102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1</v>
      </c>
      <c r="E41013" t="s">
        <v>5012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1,IF(OR(B41013="CROP",B41013="NAA"),J41013*About!$B$102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1</v>
      </c>
      <c r="E41014" t="s">
        <v>5012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1,IF(OR(B41014="CROP",B41014="NAA"),J41014*About!$B$102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1</v>
      </c>
      <c r="E41015" t="s">
        <v>5012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1,IF(OR(B41015="CROP",B41015="NAA"),J41015*About!$B$102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1</v>
      </c>
      <c r="E41016" t="s">
        <v>5012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1,IF(OR(B41016="CROP",B41016="NAA"),J41016*About!$B$102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1</v>
      </c>
      <c r="E41017" t="s">
        <v>5012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1,IF(OR(B41017="CROP",B41017="NAA"),J41017*About!$B$102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1</v>
      </c>
      <c r="E41018" t="s">
        <v>5012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1,IF(OR(B41018="CROP",B41018="NAA"),J41018*About!$B$102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1</v>
      </c>
      <c r="E41019" t="s">
        <v>5012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1,IF(OR(B41019="CROP",B41019="NAA"),J41019*About!$B$102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1</v>
      </c>
      <c r="E41020" t="s">
        <v>5012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1,IF(OR(B41020="CROP",B41020="NAA"),J41020*About!$B$102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1</v>
      </c>
      <c r="E41021" t="s">
        <v>5012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1,IF(OR(B41021="CROP",B41021="NAA"),J41021*About!$B$102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1</v>
      </c>
      <c r="E41022" t="s">
        <v>5012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1,IF(OR(B41022="CROP",B41022="NAA"),J41022*About!$B$102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1</v>
      </c>
      <c r="E41023" t="s">
        <v>5012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1,IF(OR(B41023="CROP",B41023="NAA"),J41023*About!$B$102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1</v>
      </c>
      <c r="E41024" t="s">
        <v>5012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1,IF(OR(B41024="CROP",B41024="NAA"),J41024*About!$B$102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1</v>
      </c>
      <c r="E41025" t="s">
        <v>5012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1,IF(OR(B41025="CROP",B41025="NAA"),J41025*About!$B$102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1</v>
      </c>
      <c r="E41026" t="s">
        <v>5012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1,IF(OR(B41026="CROP",B41026="NAA"),J41026*About!$B$102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1</v>
      </c>
      <c r="E41027" t="s">
        <v>5012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1,IF(OR(B41027="CROP",B41027="NAA"),J41027*About!$B$102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1</v>
      </c>
      <c r="E41028" t="s">
        <v>5012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1,IF(OR(B41028="CROP",B41028="NAA"),J41028*About!$B$102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1</v>
      </c>
      <c r="E41029" t="s">
        <v>5012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1,IF(OR(B41029="CROP",B41029="NAA"),J41029*About!$B$102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1</v>
      </c>
      <c r="E41030" t="s">
        <v>5012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1,IF(OR(B41030="CROP",B41030="NAA"),J41030*About!$B$102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1</v>
      </c>
      <c r="E41031" t="s">
        <v>5012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1,IF(OR(B41031="CROP",B41031="NAA"),J41031*About!$B$102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1</v>
      </c>
      <c r="E41032" t="s">
        <v>5012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1,IF(OR(B41032="CROP",B41032="NAA"),J41032*About!$B$102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1</v>
      </c>
      <c r="E41033" t="s">
        <v>5012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1,IF(OR(B41033="CROP",B41033="NAA"),J41033*About!$B$102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1</v>
      </c>
      <c r="E41034" t="s">
        <v>5012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1,IF(OR(B41034="CROP",B41034="NAA"),J41034*About!$B$102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1</v>
      </c>
      <c r="E41035" t="s">
        <v>5012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1,IF(OR(B41035="CROP",B41035="NAA"),J41035*About!$B$102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1</v>
      </c>
      <c r="E41036" t="s">
        <v>5012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1,IF(OR(B41036="CROP",B41036="NAA"),J41036*About!$B$102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1</v>
      </c>
      <c r="E41037" t="s">
        <v>5012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1,IF(OR(B41037="CROP",B41037="NAA"),J41037*About!$B$102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1</v>
      </c>
      <c r="E41038" t="s">
        <v>5012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1,IF(OR(B41038="CROP",B41038="NAA"),J41038*About!$B$102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1</v>
      </c>
      <c r="E41039" t="s">
        <v>5012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1,IF(OR(B41039="CROP",B41039="NAA"),J41039*About!$B$102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1</v>
      </c>
      <c r="E41040" t="s">
        <v>5012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1,IF(OR(B41040="CROP",B41040="NAA"),J41040*About!$B$102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1</v>
      </c>
      <c r="E41041" t="s">
        <v>5012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1,IF(OR(B41041="CROP",B41041="NAA"),J41041*About!$B$102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1</v>
      </c>
      <c r="E41042" t="s">
        <v>5012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1,IF(OR(B41042="CROP",B41042="NAA"),J41042*About!$B$102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1</v>
      </c>
      <c r="E41043" t="s">
        <v>5012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1,IF(OR(B41043="CROP",B41043="NAA"),J41043*About!$B$102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1</v>
      </c>
      <c r="E41044" t="s">
        <v>5012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1,IF(OR(B41044="CROP",B41044="NAA"),J41044*About!$B$102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1</v>
      </c>
      <c r="E41045" t="s">
        <v>5012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1,IF(OR(B41045="CROP",B41045="NAA"),J41045*About!$B$102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1</v>
      </c>
      <c r="E41046" t="s">
        <v>5012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1,IF(OR(B41046="CROP",B41046="NAA"),J41046*About!$B$102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1</v>
      </c>
      <c r="E41047" t="s">
        <v>5012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1,IF(OR(B41047="CROP",B41047="NAA"),J41047*About!$B$102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1</v>
      </c>
      <c r="E41048" t="s">
        <v>5012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1,IF(OR(B41048="CROP",B41048="NAA"),J41048*About!$B$102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1</v>
      </c>
      <c r="E41049" t="s">
        <v>5012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1,IF(OR(B41049="CROP",B41049="NAA"),J41049*About!$B$102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1</v>
      </c>
      <c r="E41050" t="s">
        <v>5012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1,IF(OR(B41050="CROP",B41050="NAA"),J41050*About!$B$102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1</v>
      </c>
      <c r="E41051" t="s">
        <v>5012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1,IF(OR(B41051="CROP",B41051="NAA"),J41051*About!$B$102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1</v>
      </c>
      <c r="E41052" t="s">
        <v>5012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1,IF(OR(B41052="CROP",B41052="NAA"),J41052*About!$B$102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1</v>
      </c>
      <c r="E41053" t="s">
        <v>5012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1,IF(OR(B41053="CROP",B41053="NAA"),J41053*About!$B$102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1</v>
      </c>
      <c r="E41054" t="s">
        <v>5012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1,IF(OR(B41054="CROP",B41054="NAA"),J41054*About!$B$102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1</v>
      </c>
      <c r="E41055" t="s">
        <v>5012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1,IF(OR(B41055="CROP",B41055="NAA"),J41055*About!$B$102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1</v>
      </c>
      <c r="E41056" t="s">
        <v>5012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1,IF(OR(B41056="CROP",B41056="NAA"),J41056*About!$B$102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1</v>
      </c>
      <c r="E41057" t="s">
        <v>5012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1,IF(OR(B41057="CROP",B41057="NAA"),J41057*About!$B$102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1</v>
      </c>
      <c r="E41058" t="s">
        <v>5012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1,IF(OR(B41058="CROP",B41058="NAA"),J41058*About!$B$102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1</v>
      </c>
      <c r="E41059" t="s">
        <v>5012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1,IF(OR(B41059="CROP",B41059="NAA"),J41059*About!$B$102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1</v>
      </c>
      <c r="E41060" t="s">
        <v>5012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1,IF(OR(B41060="CROP",B41060="NAA"),J41060*About!$B$102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1</v>
      </c>
      <c r="E41061" t="s">
        <v>5012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1,IF(OR(B41061="CROP",B41061="NAA"),J41061*About!$B$102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1</v>
      </c>
      <c r="E41062" t="s">
        <v>5012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1,IF(OR(B41062="CROP",B41062="NAA"),J41062*About!$B$102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1</v>
      </c>
      <c r="E41063" t="s">
        <v>5012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1,IF(OR(B41063="CROP",B41063="NAA"),J41063*About!$B$102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1</v>
      </c>
      <c r="E41064" t="s">
        <v>5012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1,IF(OR(B41064="CROP",B41064="NAA"),J41064*About!$B$102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1</v>
      </c>
      <c r="E41065" t="s">
        <v>5012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1,IF(OR(B41065="CROP",B41065="NAA"),J41065*About!$B$102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1</v>
      </c>
      <c r="E41066" t="s">
        <v>5012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1,IF(OR(B41066="CROP",B41066="NAA"),J41066*About!$B$102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1</v>
      </c>
      <c r="E41067" t="s">
        <v>5012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1,IF(OR(B41067="CROP",B41067="NAA"),J41067*About!$B$102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1</v>
      </c>
      <c r="E41068" t="s">
        <v>5012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1,IF(OR(B41068="CROP",B41068="NAA"),J41068*About!$B$102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1</v>
      </c>
      <c r="E41069" t="s">
        <v>5012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1,IF(OR(B41069="CROP",B41069="NAA"),J41069*About!$B$102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1</v>
      </c>
      <c r="E41070" t="s">
        <v>5012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1,IF(OR(B41070="CROP",B41070="NAA"),J41070*About!$B$102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1</v>
      </c>
      <c r="E41071" t="s">
        <v>5012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1,IF(OR(B41071="CROP",B41071="NAA"),J41071*About!$B$102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1</v>
      </c>
      <c r="E41072" t="s">
        <v>5012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1,IF(OR(B41072="CROP",B41072="NAA"),J41072*About!$B$102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1</v>
      </c>
      <c r="E41073" t="s">
        <v>5012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1,IF(OR(B41073="CROP",B41073="NAA"),J41073*About!$B$102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1</v>
      </c>
      <c r="E41074" t="s">
        <v>5012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1,IF(OR(B41074="CROP",B41074="NAA"),J41074*About!$B$102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1</v>
      </c>
      <c r="E41075" t="s">
        <v>5012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1,IF(OR(B41075="CROP",B41075="NAA"),J41075*About!$B$102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1</v>
      </c>
      <c r="E41076" t="s">
        <v>5012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1,IF(OR(B41076="CROP",B41076="NAA"),J41076*About!$B$102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1</v>
      </c>
      <c r="E41077" t="s">
        <v>5012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1,IF(OR(B41077="CROP",B41077="NAA"),J41077*About!$B$102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1</v>
      </c>
      <c r="E41078" t="s">
        <v>5012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1,IF(OR(B41078="CROP",B41078="NAA"),J41078*About!$B$102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1</v>
      </c>
      <c r="E41079" t="s">
        <v>5012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1,IF(OR(B41079="CROP",B41079="NAA"),J41079*About!$B$102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1</v>
      </c>
      <c r="E41080" t="s">
        <v>5012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1,IF(OR(B41080="CROP",B41080="NAA"),J41080*About!$B$102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1</v>
      </c>
      <c r="E41081" t="s">
        <v>5012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1,IF(OR(B41081="CROP",B41081="NAA"),J41081*About!$B$102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1</v>
      </c>
      <c r="E41082" t="s">
        <v>5012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1,IF(OR(B41082="CROP",B41082="NAA"),J41082*About!$B$102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1</v>
      </c>
      <c r="E41083" t="s">
        <v>5012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1,IF(OR(B41083="CROP",B41083="NAA"),J41083*About!$B$102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1</v>
      </c>
      <c r="E41084" t="s">
        <v>5012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1,IF(OR(B41084="CROP",B41084="NAA"),J41084*About!$B$102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1</v>
      </c>
      <c r="E41085" t="s">
        <v>5012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1,IF(OR(B41085="CROP",B41085="NAA"),J41085*About!$B$102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1</v>
      </c>
      <c r="E41086" t="s">
        <v>5012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1,IF(OR(B41086="CROP",B41086="NAA"),J41086*About!$B$102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1</v>
      </c>
      <c r="E41087" t="s">
        <v>5012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1,IF(OR(B41087="CROP",B41087="NAA"),J41087*About!$B$102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1</v>
      </c>
      <c r="E41088" t="s">
        <v>5012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1,IF(OR(B41088="CROP",B41088="NAA"),J41088*About!$B$102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1</v>
      </c>
      <c r="E41089" t="s">
        <v>5012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1,IF(OR(B41089="CROP",B41089="NAA"),J41089*About!$B$102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1</v>
      </c>
      <c r="E41090" t="s">
        <v>5012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1,IF(OR(B41090="CROP",B41090="NAA"),J41090*About!$B$102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1</v>
      </c>
      <c r="E41091" t="s">
        <v>5012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1,IF(OR(B41091="CROP",B41091="NAA"),J41091*About!$B$102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1</v>
      </c>
      <c r="E41092" t="s">
        <v>5012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1,IF(OR(B41092="CROP",B41092="NAA"),J41092*About!$B$102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1</v>
      </c>
      <c r="E41093" t="s">
        <v>5012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1,IF(OR(B41093="CROP",B41093="NAA"),J41093*About!$B$102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1</v>
      </c>
      <c r="E41094" t="s">
        <v>5012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1,IF(OR(B41094="CROP",B41094="NAA"),J41094*About!$B$102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1</v>
      </c>
      <c r="E41095" t="s">
        <v>5012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1,IF(OR(B41095="CROP",B41095="NAA"),J41095*About!$B$102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1</v>
      </c>
      <c r="E41096" t="s">
        <v>5012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1,IF(OR(B41096="CROP",B41096="NAA"),J41096*About!$B$102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1</v>
      </c>
      <c r="E41097" t="s">
        <v>5012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1,IF(OR(B41097="CROP",B41097="NAA"),J41097*About!$B$102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1</v>
      </c>
      <c r="E41098" t="s">
        <v>5012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1,IF(OR(B41098="CROP",B41098="NAA"),J41098*About!$B$102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1</v>
      </c>
      <c r="E41099" t="s">
        <v>5012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1,IF(OR(B41099="CROP",B41099="NAA"),J41099*About!$B$102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1</v>
      </c>
      <c r="E41100" t="s">
        <v>5012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1,IF(OR(B41100="CROP",B41100="NAA"),J41100*About!$B$102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1</v>
      </c>
      <c r="E41101" t="s">
        <v>5012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1,IF(OR(B41101="CROP",B41101="NAA"),J41101*About!$B$102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1</v>
      </c>
      <c r="E41102" t="s">
        <v>5012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1,IF(OR(B41102="CROP",B41102="NAA"),J41102*About!$B$102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1</v>
      </c>
      <c r="E41103" t="s">
        <v>5012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1,IF(OR(B41103="CROP",B41103="NAA"),J41103*About!$B$102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1</v>
      </c>
      <c r="E41104" t="s">
        <v>5012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1,IF(OR(B41104="CROP",B41104="NAA"),J41104*About!$B$102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1</v>
      </c>
      <c r="E41105" t="s">
        <v>5012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1,IF(OR(B41105="CROP",B41105="NAA"),J41105*About!$B$102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1</v>
      </c>
      <c r="E41106" t="s">
        <v>5012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1,IF(OR(B41106="CROP",B41106="NAA"),J41106*About!$B$102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1</v>
      </c>
      <c r="E41107" t="s">
        <v>5012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1,IF(OR(B41107="CROP",B41107="NAA"),J41107*About!$B$102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1</v>
      </c>
      <c r="E41108" t="s">
        <v>5012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1,IF(OR(B41108="CROP",B41108="NAA"),J41108*About!$B$102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1</v>
      </c>
      <c r="E41109" t="s">
        <v>5012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1,IF(OR(B41109="CROP",B41109="NAA"),J41109*About!$B$102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1</v>
      </c>
      <c r="E41110" t="s">
        <v>5012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1,IF(OR(B41110="CROP",B41110="NAA"),J41110*About!$B$102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1</v>
      </c>
      <c r="E41111" t="s">
        <v>5012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1,IF(OR(B41111="CROP",B41111="NAA"),J41111*About!$B$102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1</v>
      </c>
      <c r="E41112" t="s">
        <v>5012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1,IF(OR(B41112="CROP",B41112="NAA"),J41112*About!$B$102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1</v>
      </c>
      <c r="E41113" t="s">
        <v>5012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1,IF(OR(B41113="CROP",B41113="NAA"),J41113*About!$B$102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1</v>
      </c>
      <c r="E41114" t="s">
        <v>5012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1,IF(OR(B41114="CROP",B41114="NAA"),J41114*About!$B$102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1</v>
      </c>
      <c r="E41115" t="s">
        <v>5012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1,IF(OR(B41115="CROP",B41115="NAA"),J41115*About!$B$102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1</v>
      </c>
      <c r="E41116" t="s">
        <v>5012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1,IF(OR(B41116="CROP",B41116="NAA"),J41116*About!$B$102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1</v>
      </c>
      <c r="E41117" t="s">
        <v>5012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1,IF(OR(B41117="CROP",B41117="NAA"),J41117*About!$B$102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1</v>
      </c>
      <c r="E41118" t="s">
        <v>5012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1,IF(OR(B41118="CROP",B41118="NAA"),J41118*About!$B$102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1</v>
      </c>
      <c r="E41119" t="s">
        <v>5012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1,IF(OR(B41119="CROP",B41119="NAA"),J41119*About!$B$102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1</v>
      </c>
      <c r="E41120" t="s">
        <v>5012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1,IF(OR(B41120="CROP",B41120="NAA"),J41120*About!$B$102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1</v>
      </c>
      <c r="E41121" t="s">
        <v>5012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1,IF(OR(B41121="CROP",B41121="NAA"),J41121*About!$B$102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1</v>
      </c>
      <c r="E41122" t="s">
        <v>5012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1,IF(OR(B41122="CROP",B41122="NAA"),J41122*About!$B$102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1</v>
      </c>
      <c r="E41123" t="s">
        <v>5012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1,IF(OR(B41123="CROP",B41123="NAA"),J41123*About!$B$102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1</v>
      </c>
      <c r="E41124" t="s">
        <v>5012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1,IF(OR(B41124="CROP",B41124="NAA"),J41124*About!$B$102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1</v>
      </c>
      <c r="E41125" t="s">
        <v>5012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1,IF(OR(B41125="CROP",B41125="NAA"),J41125*About!$B$102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1</v>
      </c>
      <c r="E41126" t="s">
        <v>5012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1,IF(OR(B41126="CROP",B41126="NAA"),J41126*About!$B$102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1</v>
      </c>
      <c r="E41127" t="s">
        <v>5012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1,IF(OR(B41127="CROP",B41127="NAA"),J41127*About!$B$102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1</v>
      </c>
      <c r="E41128" t="s">
        <v>5012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1,IF(OR(B41128="CROP",B41128="NAA"),J41128*About!$B$102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1</v>
      </c>
      <c r="E41129" t="s">
        <v>5012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1,IF(OR(B41129="CROP",B41129="NAA"),J41129*About!$B$102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1</v>
      </c>
      <c r="E41130" t="s">
        <v>5012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1,IF(OR(B41130="CROP",B41130="NAA"),J41130*About!$B$102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1</v>
      </c>
      <c r="E41131" t="s">
        <v>5012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1,IF(OR(B41131="CROP",B41131="NAA"),J41131*About!$B$102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1</v>
      </c>
      <c r="E41132" t="s">
        <v>5012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1,IF(OR(B41132="CROP",B41132="NAA"),J41132*About!$B$102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1</v>
      </c>
      <c r="E41133" t="s">
        <v>5012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1,IF(OR(B41133="CROP",B41133="NAA"),J41133*About!$B$102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1</v>
      </c>
      <c r="E41134" t="s">
        <v>5012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1,IF(OR(B41134="CROP",B41134="NAA"),J41134*About!$B$102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1</v>
      </c>
      <c r="E41135" t="s">
        <v>5012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1,IF(OR(B41135="CROP",B41135="NAA"),J41135*About!$B$102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1</v>
      </c>
      <c r="E41136" t="s">
        <v>5012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1,IF(OR(B41136="CROP",B41136="NAA"),J41136*About!$B$102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1</v>
      </c>
      <c r="E41137" t="s">
        <v>5012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1,IF(OR(B41137="CROP",B41137="NAA"),J41137*About!$B$102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1</v>
      </c>
      <c r="E41138" t="s">
        <v>5012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1,IF(OR(B41138="CROP",B41138="NAA"),J41138*About!$B$102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1</v>
      </c>
      <c r="E41139" t="s">
        <v>5012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1,IF(OR(B41139="CROP",B41139="NAA"),J41139*About!$B$102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1</v>
      </c>
      <c r="E41140" t="s">
        <v>5012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1,IF(OR(B41140="CROP",B41140="NAA"),J41140*About!$B$102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1</v>
      </c>
      <c r="E41141" t="s">
        <v>5012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1,IF(OR(B41141="CROP",B41141="NAA"),J41141*About!$B$102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1</v>
      </c>
      <c r="E41142" t="s">
        <v>5012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1,IF(OR(B41142="CROP",B41142="NAA"),J41142*About!$B$102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1</v>
      </c>
      <c r="E41143" t="s">
        <v>5012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1,IF(OR(B41143="CROP",B41143="NAA"),J41143*About!$B$102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1</v>
      </c>
      <c r="E41144" t="s">
        <v>5012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1,IF(OR(B41144="CROP",B41144="NAA"),J41144*About!$B$102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1</v>
      </c>
      <c r="E41145" t="s">
        <v>5012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1,IF(OR(B41145="CROP",B41145="NAA"),J41145*About!$B$102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1</v>
      </c>
      <c r="E41146" t="s">
        <v>5012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1,IF(OR(B41146="CROP",B41146="NAA"),J41146*About!$B$102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1</v>
      </c>
      <c r="E41147" t="s">
        <v>5012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1,IF(OR(B41147="CROP",B41147="NAA"),J41147*About!$B$102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1</v>
      </c>
      <c r="E41148" t="s">
        <v>5012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1,IF(OR(B41148="CROP",B41148="NAA"),J41148*About!$B$102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1</v>
      </c>
      <c r="E41149" t="s">
        <v>5012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1,IF(OR(B41149="CROP",B41149="NAA"),J41149*About!$B$102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1</v>
      </c>
      <c r="E41150" t="s">
        <v>5012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1,IF(OR(B41150="CROP",B41150="NAA"),J41150*About!$B$102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1</v>
      </c>
      <c r="E41151" t="s">
        <v>5012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1,IF(OR(B41151="CROP",B41151="NAA"),J41151*About!$B$102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1</v>
      </c>
      <c r="E41152" t="s">
        <v>5012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1,IF(OR(B41152="CROP",B41152="NAA"),J41152*About!$B$102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1</v>
      </c>
      <c r="E41153" t="s">
        <v>5012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1,IF(OR(B41153="CROP",B41153="NAA"),J41153*About!$B$102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1</v>
      </c>
      <c r="E41154" t="s">
        <v>5012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1,IF(OR(B41154="CROP",B41154="NAA"),J41154*About!$B$102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1</v>
      </c>
      <c r="E41155" t="s">
        <v>5012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1,IF(OR(B41155="CROP",B41155="NAA"),J41155*About!$B$102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1</v>
      </c>
      <c r="E41156" t="s">
        <v>5012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1,IF(OR(B41156="CROP",B41156="NAA"),J41156*About!$B$102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1</v>
      </c>
      <c r="E41157" t="s">
        <v>5012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1,IF(OR(B41157="CROP",B41157="NAA"),J41157*About!$B$102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1</v>
      </c>
      <c r="E41158" t="s">
        <v>5012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1,IF(OR(B41158="CROP",B41158="NAA"),J41158*About!$B$102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1</v>
      </c>
      <c r="E41159" t="s">
        <v>5012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1,IF(OR(B41159="CROP",B41159="NAA"),J41159*About!$B$102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1</v>
      </c>
      <c r="E41160" t="s">
        <v>5012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1,IF(OR(B41160="CROP",B41160="NAA"),J41160*About!$B$102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1</v>
      </c>
      <c r="E41161" t="s">
        <v>5012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1,IF(OR(B41161="CROP",B41161="NAA"),J41161*About!$B$102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1</v>
      </c>
      <c r="E41162" t="s">
        <v>5012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1,IF(OR(B41162="CROP",B41162="NAA"),J41162*About!$B$102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1</v>
      </c>
      <c r="E41163" t="s">
        <v>5012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1,IF(OR(B41163="CROP",B41163="NAA"),J41163*About!$B$102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1</v>
      </c>
      <c r="E41164" t="s">
        <v>5012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1,IF(OR(B41164="CROP",B41164="NAA"),J41164*About!$B$102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1</v>
      </c>
      <c r="E41165" t="s">
        <v>5012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1,IF(OR(B41165="CROP",B41165="NAA"),J41165*About!$B$102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1</v>
      </c>
      <c r="E41166" t="s">
        <v>5012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1,IF(OR(B41166="CROP",B41166="NAA"),J41166*About!$B$102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1</v>
      </c>
      <c r="E41167" t="s">
        <v>5012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1,IF(OR(B41167="CROP",B41167="NAA"),J41167*About!$B$102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1</v>
      </c>
      <c r="E41168" t="s">
        <v>5012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1,IF(OR(B41168="CROP",B41168="NAA"),J41168*About!$B$102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1</v>
      </c>
      <c r="E41169" t="s">
        <v>5012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1,IF(OR(B41169="CROP",B41169="NAA"),J41169*About!$B$102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1</v>
      </c>
      <c r="E41170" t="s">
        <v>5012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1,IF(OR(B41170="CROP",B41170="NAA"),J41170*About!$B$102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1</v>
      </c>
      <c r="E41171" t="s">
        <v>5012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1,IF(OR(B41171="CROP",B41171="NAA"),J41171*About!$B$102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1</v>
      </c>
      <c r="E41172" t="s">
        <v>5012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1,IF(OR(B41172="CROP",B41172="NAA"),J41172*About!$B$102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1</v>
      </c>
      <c r="E41173" t="s">
        <v>5012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1,IF(OR(B41173="CROP",B41173="NAA"),J41173*About!$B$102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1</v>
      </c>
      <c r="E41174" t="s">
        <v>5012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1,IF(OR(B41174="CROP",B41174="NAA"),J41174*About!$B$102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1</v>
      </c>
      <c r="E41175" t="s">
        <v>5012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1,IF(OR(B41175="CROP",B41175="NAA"),J41175*About!$B$102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1</v>
      </c>
      <c r="E41176" t="s">
        <v>5012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1,IF(OR(B41176="CROP",B41176="NAA"),J41176*About!$B$102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1</v>
      </c>
      <c r="E41177" t="s">
        <v>5012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1,IF(OR(B41177="CROP",B41177="NAA"),J41177*About!$B$102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1</v>
      </c>
      <c r="E41178" t="s">
        <v>5012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1,IF(OR(B41178="CROP",B41178="NAA"),J41178*About!$B$102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1</v>
      </c>
      <c r="E41179" t="s">
        <v>5012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1,IF(OR(B41179="CROP",B41179="NAA"),J41179*About!$B$102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1</v>
      </c>
      <c r="E41180" t="s">
        <v>5012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1,IF(OR(B41180="CROP",B41180="NAA"),J41180*About!$B$102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1</v>
      </c>
      <c r="E41181" t="s">
        <v>5012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1,IF(OR(B41181="CROP",B41181="NAA"),J41181*About!$B$102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1</v>
      </c>
      <c r="E41182" t="s">
        <v>5012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1,IF(OR(B41182="CROP",B41182="NAA"),J41182*About!$B$102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1</v>
      </c>
      <c r="E41183" t="s">
        <v>5012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1,IF(OR(B41183="CROP",B41183="NAA"),J41183*About!$B$102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1</v>
      </c>
      <c r="E41184" t="s">
        <v>5012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1,IF(OR(B41184="CROP",B41184="NAA"),J41184*About!$B$102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1</v>
      </c>
      <c r="E41185" t="s">
        <v>5012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1,IF(OR(B41185="CROP",B41185="NAA"),J41185*About!$B$102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1</v>
      </c>
      <c r="E41186" t="s">
        <v>5012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1,IF(OR(B41186="CROP",B41186="NAA"),J41186*About!$B$102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1</v>
      </c>
      <c r="E41187" t="s">
        <v>5012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1,IF(OR(B41187="CROP",B41187="NAA"),J41187*About!$B$102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1</v>
      </c>
      <c r="E41188" t="s">
        <v>5012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1,IF(OR(B41188="CROP",B41188="NAA"),J41188*About!$B$102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1</v>
      </c>
      <c r="E41189" t="s">
        <v>5012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1,IF(OR(B41189="CROP",B41189="NAA"),J41189*About!$B$102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1</v>
      </c>
      <c r="E41190" t="s">
        <v>5012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1,IF(OR(B41190="CROP",B41190="NAA"),J41190*About!$B$102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1</v>
      </c>
      <c r="E41191" t="s">
        <v>5012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1,IF(OR(B41191="CROP",B41191="NAA"),J41191*About!$B$102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1</v>
      </c>
      <c r="E41192" t="s">
        <v>5012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1,IF(OR(B41192="CROP",B41192="NAA"),J41192*About!$B$102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1</v>
      </c>
      <c r="E41193" t="s">
        <v>5012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1,IF(OR(B41193="CROP",B41193="NAA"),J41193*About!$B$102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1</v>
      </c>
      <c r="E41194" t="s">
        <v>5012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1,IF(OR(B41194="CROP",B41194="NAA"),J41194*About!$B$102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1</v>
      </c>
      <c r="E41195" t="s">
        <v>5012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1,IF(OR(B41195="CROP",B41195="NAA"),J41195*About!$B$102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1</v>
      </c>
      <c r="E41196" t="s">
        <v>5012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1,IF(OR(B41196="CROP",B41196="NAA"),J41196*About!$B$102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1</v>
      </c>
      <c r="E41197" t="s">
        <v>5012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1,IF(OR(B41197="CROP",B41197="NAA"),J41197*About!$B$102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1</v>
      </c>
      <c r="E41198" t="s">
        <v>5012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1,IF(OR(B41198="CROP",B41198="NAA"),J41198*About!$B$102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1</v>
      </c>
      <c r="E41199" t="s">
        <v>5012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1,IF(OR(B41199="CROP",B41199="NAA"),J41199*About!$B$102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1</v>
      </c>
      <c r="E41200" t="s">
        <v>5012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1,IF(OR(B41200="CROP",B41200="NAA"),J41200*About!$B$102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1</v>
      </c>
      <c r="E41201" t="s">
        <v>5012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1,IF(OR(B41201="CROP",B41201="NAA"),J41201*About!$B$102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1</v>
      </c>
      <c r="E41202" t="s">
        <v>5012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1,IF(OR(B41202="CROP",B41202="NAA"),J41202*About!$B$102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1</v>
      </c>
      <c r="E41203" t="s">
        <v>5012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1,IF(OR(B41203="CROP",B41203="NAA"),J41203*About!$B$102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1</v>
      </c>
      <c r="E41204" t="s">
        <v>5012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1,IF(OR(B41204="CROP",B41204="NAA"),J41204*About!$B$102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1</v>
      </c>
      <c r="E41205" t="s">
        <v>5012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1,IF(OR(B41205="CROP",B41205="NAA"),J41205*About!$B$102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1</v>
      </c>
      <c r="E41206" t="s">
        <v>5012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1,IF(OR(B41206="CROP",B41206="NAA"),J41206*About!$B$102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1</v>
      </c>
      <c r="E41207" t="s">
        <v>5012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1,IF(OR(B41207="CROP",B41207="NAA"),J41207*About!$B$102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1</v>
      </c>
      <c r="E41208" t="s">
        <v>5012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1,IF(OR(B41208="CROP",B41208="NAA"),J41208*About!$B$102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1</v>
      </c>
      <c r="E41209" t="s">
        <v>5012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1,IF(OR(B41209="CROP",B41209="NAA"),J41209*About!$B$102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1</v>
      </c>
      <c r="E41210" t="s">
        <v>5012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1,IF(OR(B41210="CROP",B41210="NAA"),J41210*About!$B$102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1</v>
      </c>
      <c r="E41211" t="s">
        <v>5012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1,IF(OR(B41211="CROP",B41211="NAA"),J41211*About!$B$102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1</v>
      </c>
      <c r="E41212" t="s">
        <v>5012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1,IF(OR(B41212="CROP",B41212="NAA"),J41212*About!$B$102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1</v>
      </c>
      <c r="E41213" t="s">
        <v>5012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1,IF(OR(B41213="CROP",B41213="NAA"),J41213*About!$B$102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1</v>
      </c>
      <c r="E41214" t="s">
        <v>5012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1,IF(OR(B41214="CROP",B41214="NAA"),J41214*About!$B$102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1</v>
      </c>
      <c r="E41215" t="s">
        <v>5012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1,IF(OR(B41215="CROP",B41215="NAA"),J41215*About!$B$102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1</v>
      </c>
      <c r="E41216" t="s">
        <v>5012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1,IF(OR(B41216="CROP",B41216="NAA"),J41216*About!$B$102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1</v>
      </c>
      <c r="E41217" t="s">
        <v>5012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1,IF(OR(B41217="CROP",B41217="NAA"),J41217*About!$B$102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1</v>
      </c>
      <c r="E41218" t="s">
        <v>5012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1,IF(OR(B41218="CROP",B41218="NAA"),J41218*About!$B$102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1</v>
      </c>
      <c r="E41219" t="s">
        <v>5012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1,IF(OR(B41219="CROP",B41219="NAA"),J41219*About!$B$102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1</v>
      </c>
      <c r="E41220" t="s">
        <v>5012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1,IF(OR(B41220="CROP",B41220="NAA"),J41220*About!$B$102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1</v>
      </c>
      <c r="E41221" t="s">
        <v>5012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1,IF(OR(B41221="CROP",B41221="NAA"),J41221*About!$B$102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1</v>
      </c>
      <c r="E41222" t="s">
        <v>5012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1,IF(OR(B41222="CROP",B41222="NAA"),J41222*About!$B$102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1</v>
      </c>
      <c r="E41223" t="s">
        <v>5012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1,IF(OR(B41223="CROP",B41223="NAA"),J41223*About!$B$102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1</v>
      </c>
      <c r="E41224" t="s">
        <v>5012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1,IF(OR(B41224="CROP",B41224="NAA"),J41224*About!$B$102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1</v>
      </c>
      <c r="E41225" t="s">
        <v>5012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1,IF(OR(B41225="CROP",B41225="NAA"),J41225*About!$B$102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1</v>
      </c>
      <c r="E41226" t="s">
        <v>5012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1,IF(OR(B41226="CROP",B41226="NAA"),J41226*About!$B$102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1</v>
      </c>
      <c r="E41227" t="s">
        <v>5012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1,IF(OR(B41227="CROP",B41227="NAA"),J41227*About!$B$102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1</v>
      </c>
      <c r="E41228" t="s">
        <v>5012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1,IF(OR(B41228="CROP",B41228="NAA"),J41228*About!$B$102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1</v>
      </c>
      <c r="E41229" t="s">
        <v>5012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1,IF(OR(B41229="CROP",B41229="NAA"),J41229*About!$B$102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1</v>
      </c>
      <c r="E41230" t="s">
        <v>5012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1,IF(OR(B41230="CROP",B41230="NAA"),J41230*About!$B$102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1</v>
      </c>
      <c r="E41231" t="s">
        <v>5012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1,IF(OR(B41231="CROP",B41231="NAA"),J41231*About!$B$102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1</v>
      </c>
      <c r="E41232" t="s">
        <v>5012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1,IF(OR(B41232="CROP",B41232="NAA"),J41232*About!$B$102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1</v>
      </c>
      <c r="E41233" t="s">
        <v>5012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1,IF(OR(B41233="CROP",B41233="NAA"),J41233*About!$B$102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1</v>
      </c>
      <c r="E41234" t="s">
        <v>5012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1,IF(OR(B41234="CROP",B41234="NAA"),J41234*About!$B$102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1</v>
      </c>
      <c r="E41235" t="s">
        <v>5012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1,IF(OR(B41235="CROP",B41235="NAA"),J41235*About!$B$102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1</v>
      </c>
      <c r="E41236" t="s">
        <v>5012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1,IF(OR(B41236="CROP",B41236="NAA"),J41236*About!$B$102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1</v>
      </c>
      <c r="E41237" t="s">
        <v>5012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1,IF(OR(B41237="CROP",B41237="NAA"),J41237*About!$B$102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1</v>
      </c>
      <c r="E41238" t="s">
        <v>5012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1,IF(OR(B41238="CROP",B41238="NAA"),J41238*About!$B$102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1</v>
      </c>
      <c r="E41239" t="s">
        <v>5012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1,IF(OR(B41239="CROP",B41239="NAA"),J41239*About!$B$102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1</v>
      </c>
      <c r="E41240" t="s">
        <v>5012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1,IF(OR(B41240="CROP",B41240="NAA"),J41240*About!$B$102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1</v>
      </c>
      <c r="E41241" t="s">
        <v>5012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1,IF(OR(B41241="CROP",B41241="NAA"),J41241*About!$B$102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1</v>
      </c>
      <c r="E41242" t="s">
        <v>5012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1,IF(OR(B41242="CROP",B41242="NAA"),J41242*About!$B$102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1</v>
      </c>
      <c r="E41243" t="s">
        <v>5012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1,IF(OR(B41243="CROP",B41243="NAA"),J41243*About!$B$102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1</v>
      </c>
      <c r="E41244" t="s">
        <v>5012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1,IF(OR(B41244="CROP",B41244="NAA"),J41244*About!$B$102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1</v>
      </c>
      <c r="E41245" t="s">
        <v>5012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1,IF(OR(B41245="CROP",B41245="NAA"),J41245*About!$B$102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1</v>
      </c>
      <c r="E41246" t="s">
        <v>5012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1,IF(OR(B41246="CROP",B41246="NAA"),J41246*About!$B$102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1</v>
      </c>
      <c r="E41247" t="s">
        <v>5012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1,IF(OR(B41247="CROP",B41247="NAA"),J41247*About!$B$102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1</v>
      </c>
      <c r="E41248" t="s">
        <v>5012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1,IF(OR(B41248="CROP",B41248="NAA"),J41248*About!$B$102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1</v>
      </c>
      <c r="E41249" t="s">
        <v>5012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1,IF(OR(B41249="CROP",B41249="NAA"),J41249*About!$B$102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1</v>
      </c>
      <c r="E41250" t="s">
        <v>5012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1,IF(OR(B41250="CROP",B41250="NAA"),J41250*About!$B$102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1</v>
      </c>
      <c r="E41251" t="s">
        <v>5012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1,IF(OR(B41251="CROP",B41251="NAA"),J41251*About!$B$102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1</v>
      </c>
      <c r="E41252" t="s">
        <v>5012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1,IF(OR(B41252="CROP",B41252="NAA"),J41252*About!$B$102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1</v>
      </c>
      <c r="E41253" t="s">
        <v>5012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1,IF(OR(B41253="CROP",B41253="NAA"),J41253*About!$B$102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1</v>
      </c>
      <c r="E41254" t="s">
        <v>5012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1,IF(OR(B41254="CROP",B41254="NAA"),J41254*About!$B$102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1</v>
      </c>
      <c r="E41255" t="s">
        <v>5012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1,IF(OR(B41255="CROP",B41255="NAA"),J41255*About!$B$102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1</v>
      </c>
      <c r="E41256" t="s">
        <v>5012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1,IF(OR(B41256="CROP",B41256="NAA"),J41256*About!$B$102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1</v>
      </c>
      <c r="E41257" t="s">
        <v>5012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1,IF(OR(B41257="CROP",B41257="NAA"),J41257*About!$B$102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1</v>
      </c>
      <c r="E41258" t="s">
        <v>5012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1,IF(OR(B41258="CROP",B41258="NAA"),J41258*About!$B$102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1</v>
      </c>
      <c r="E41259" t="s">
        <v>5012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1,IF(OR(B41259="CROP",B41259="NAA"),J41259*About!$B$102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1</v>
      </c>
      <c r="E41260" t="s">
        <v>5012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1,IF(OR(B41260="CROP",B41260="NAA"),J41260*About!$B$102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1</v>
      </c>
      <c r="E41261" t="s">
        <v>5012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1,IF(OR(B41261="CROP",B41261="NAA"),J41261*About!$B$102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1</v>
      </c>
      <c r="E41262" t="s">
        <v>5012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1,IF(OR(B41262="CROP",B41262="NAA"),J41262*About!$B$102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1</v>
      </c>
      <c r="E41263" t="s">
        <v>5012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1,IF(OR(B41263="CROP",B41263="NAA"),J41263*About!$B$102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1</v>
      </c>
      <c r="E41264" t="s">
        <v>5012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1,IF(OR(B41264="CROP",B41264="NAA"),J41264*About!$B$102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1</v>
      </c>
      <c r="E41265" t="s">
        <v>5012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1,IF(OR(B41265="CROP",B41265="NAA"),J41265*About!$B$102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1</v>
      </c>
      <c r="E41266" t="s">
        <v>5012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1,IF(OR(B41266="CROP",B41266="NAA"),J41266*About!$B$102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1</v>
      </c>
      <c r="E41267" t="s">
        <v>5012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1,IF(OR(B41267="CROP",B41267="NAA"),J41267*About!$B$102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1</v>
      </c>
      <c r="E41268" t="s">
        <v>5012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1,IF(OR(B41268="CROP",B41268="NAA"),J41268*About!$B$102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1</v>
      </c>
      <c r="E41269" t="s">
        <v>5012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1,IF(OR(B41269="CROP",B41269="NAA"),J41269*About!$B$102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1</v>
      </c>
      <c r="E41270" t="s">
        <v>5012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1,IF(OR(B41270="CROP",B41270="NAA"),J41270*About!$B$102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1</v>
      </c>
      <c r="E41271" t="s">
        <v>5012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1,IF(OR(B41271="CROP",B41271="NAA"),J41271*About!$B$102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1</v>
      </c>
      <c r="E41272" t="s">
        <v>5012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1,IF(OR(B41272="CROP",B41272="NAA"),J41272*About!$B$102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1</v>
      </c>
      <c r="E41273" t="s">
        <v>5012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1,IF(OR(B41273="CROP",B41273="NAA"),J41273*About!$B$102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1</v>
      </c>
      <c r="E41274" t="s">
        <v>5012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1,IF(OR(B41274="CROP",B41274="NAA"),J41274*About!$B$102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1</v>
      </c>
      <c r="E41275" t="s">
        <v>5012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1,IF(OR(B41275="CROP",B41275="NAA"),J41275*About!$B$102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1</v>
      </c>
      <c r="E41276" t="s">
        <v>5012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1,IF(OR(B41276="CROP",B41276="NAA"),J41276*About!$B$102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1</v>
      </c>
      <c r="E41277" t="s">
        <v>5012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1,IF(OR(B41277="CROP",B41277="NAA"),J41277*About!$B$102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1</v>
      </c>
      <c r="E41278" t="s">
        <v>5012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1,IF(OR(B41278="CROP",B41278="NAA"),J41278*About!$B$102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1</v>
      </c>
      <c r="E41279" t="s">
        <v>5012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1,IF(OR(B41279="CROP",B41279="NAA"),J41279*About!$B$102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1</v>
      </c>
      <c r="E41280" t="s">
        <v>5012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1,IF(OR(B41280="CROP",B41280="NAA"),J41280*About!$B$102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1</v>
      </c>
      <c r="E41281" t="s">
        <v>5012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1,IF(OR(B41281="CROP",B41281="NAA"),J41281*About!$B$102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1</v>
      </c>
      <c r="E41282" t="s">
        <v>5012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1,IF(OR(B41282="CROP",B41282="NAA"),J41282*About!$B$102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1</v>
      </c>
      <c r="E41283" t="s">
        <v>5012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1,IF(OR(B41283="CROP",B41283="NAA"),J41283*About!$B$102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1</v>
      </c>
      <c r="E41284" t="s">
        <v>5012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1,IF(OR(B41284="CROP",B41284="NAA"),J41284*About!$B$102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1</v>
      </c>
      <c r="E41285" t="s">
        <v>5012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1,IF(OR(B41285="CROP",B41285="NAA"),J41285*About!$B$102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1</v>
      </c>
      <c r="E41286" t="s">
        <v>5012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1,IF(OR(B41286="CROP",B41286="NAA"),J41286*About!$B$102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1</v>
      </c>
      <c r="E41287" t="s">
        <v>5012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1,IF(OR(B41287="CROP",B41287="NAA"),J41287*About!$B$102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1</v>
      </c>
      <c r="E41288" t="s">
        <v>5012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1,IF(OR(B41288="CROP",B41288="NAA"),J41288*About!$B$102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1</v>
      </c>
      <c r="E41289" t="s">
        <v>5012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1,IF(OR(B41289="CROP",B41289="NAA"),J41289*About!$B$102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1</v>
      </c>
      <c r="E41290" t="s">
        <v>5012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1,IF(OR(B41290="CROP",B41290="NAA"),J41290*About!$B$102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1</v>
      </c>
      <c r="E41291" t="s">
        <v>5012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1,IF(OR(B41291="CROP",B41291="NAA"),J41291*About!$B$102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1</v>
      </c>
      <c r="E41292" t="s">
        <v>5012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1,IF(OR(B41292="CROP",B41292="NAA"),J41292*About!$B$102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1</v>
      </c>
      <c r="E41293" t="s">
        <v>5012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1,IF(OR(B41293="CROP",B41293="NAA"),J41293*About!$B$102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1</v>
      </c>
      <c r="E41294" t="s">
        <v>5012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1,IF(OR(B41294="CROP",B41294="NAA"),J41294*About!$B$102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1</v>
      </c>
      <c r="E41295" t="s">
        <v>5012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1,IF(OR(B41295="CROP",B41295="NAA"),J41295*About!$B$102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1</v>
      </c>
      <c r="E41296" t="s">
        <v>5012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1,IF(OR(B41296="CROP",B41296="NAA"),J41296*About!$B$102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1</v>
      </c>
      <c r="E41297" t="s">
        <v>5012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1,IF(OR(B41297="CROP",B41297="NAA"),J41297*About!$B$102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1</v>
      </c>
      <c r="E41298" t="s">
        <v>5012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1,IF(OR(B41298="CROP",B41298="NAA"),J41298*About!$B$102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1</v>
      </c>
      <c r="E41299" t="s">
        <v>5012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1,IF(OR(B41299="CROP",B41299="NAA"),J41299*About!$B$102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1</v>
      </c>
      <c r="E41300" t="s">
        <v>5012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1,IF(OR(B41300="CROP",B41300="NAA"),J41300*About!$B$102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1</v>
      </c>
      <c r="E41301" t="s">
        <v>5012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1,IF(OR(B41301="CROP",B41301="NAA"),J41301*About!$B$102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1</v>
      </c>
      <c r="E41302" t="s">
        <v>5012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1,IF(OR(B41302="CROP",B41302="NAA"),J41302*About!$B$102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1</v>
      </c>
      <c r="E41303" t="s">
        <v>5012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1,IF(OR(B41303="CROP",B41303="NAA"),J41303*About!$B$102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1</v>
      </c>
      <c r="E41304" t="s">
        <v>5012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1,IF(OR(B41304="CROP",B41304="NAA"),J41304*About!$B$102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1</v>
      </c>
      <c r="E41305" t="s">
        <v>5012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1,IF(OR(B41305="CROP",B41305="NAA"),J41305*About!$B$102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1</v>
      </c>
      <c r="E41306" t="s">
        <v>5012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1,IF(OR(B41306="CROP",B41306="NAA"),J41306*About!$B$102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1</v>
      </c>
      <c r="E41307" t="s">
        <v>5012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1,IF(OR(B41307="CROP",B41307="NAA"),J41307*About!$B$102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1</v>
      </c>
      <c r="E41308" t="s">
        <v>5012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1,IF(OR(B41308="CROP",B41308="NAA"),J41308*About!$B$102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1</v>
      </c>
      <c r="E41309" t="s">
        <v>5012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1,IF(OR(B41309="CROP",B41309="NAA"),J41309*About!$B$102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1</v>
      </c>
      <c r="E41310" t="s">
        <v>5012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1,IF(OR(B41310="CROP",B41310="NAA"),J41310*About!$B$102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1</v>
      </c>
      <c r="E41311" t="s">
        <v>5012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1,IF(OR(B41311="CROP",B41311="NAA"),J41311*About!$B$102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1</v>
      </c>
      <c r="E41312" t="s">
        <v>5012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1,IF(OR(B41312="CROP",B41312="NAA"),J41312*About!$B$102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1</v>
      </c>
      <c r="E41313" t="s">
        <v>5012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1,IF(OR(B41313="CROP",B41313="NAA"),J41313*About!$B$102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1</v>
      </c>
      <c r="E41314" t="s">
        <v>5012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1,IF(OR(B41314="CROP",B41314="NAA"),J41314*About!$B$102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1</v>
      </c>
      <c r="E41315" t="s">
        <v>5012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1,IF(OR(B41315="CROP",B41315="NAA"),J41315*About!$B$102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1</v>
      </c>
      <c r="E41316" t="s">
        <v>5012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1,IF(OR(B41316="CROP",B41316="NAA"),J41316*About!$B$102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1</v>
      </c>
      <c r="E41317" t="s">
        <v>5012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1,IF(OR(B41317="CROP",B41317="NAA"),J41317*About!$B$102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1</v>
      </c>
      <c r="E41318" t="s">
        <v>5012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1,IF(OR(B41318="CROP",B41318="NAA"),J41318*About!$B$102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1</v>
      </c>
      <c r="E41319" t="s">
        <v>5012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1,IF(OR(B41319="CROP",B41319="NAA"),J41319*About!$B$102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1</v>
      </c>
      <c r="E41320" t="s">
        <v>5012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1,IF(OR(B41320="CROP",B41320="NAA"),J41320*About!$B$102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1</v>
      </c>
      <c r="E41321" t="s">
        <v>5012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1,IF(OR(B41321="CROP",B41321="NAA"),J41321*About!$B$102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1</v>
      </c>
      <c r="E41322" t="s">
        <v>5012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1,IF(OR(B41322="CROP",B41322="NAA"),J41322*About!$B$102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1</v>
      </c>
      <c r="E41323" t="s">
        <v>5012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1,IF(OR(B41323="CROP",B41323="NAA"),J41323*About!$B$102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1</v>
      </c>
      <c r="E41324" t="s">
        <v>5012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1,IF(OR(B41324="CROP",B41324="NAA"),J41324*About!$B$102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1</v>
      </c>
      <c r="E41325" t="s">
        <v>5012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1,IF(OR(B41325="CROP",B41325="NAA"),J41325*About!$B$102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1</v>
      </c>
      <c r="E41326" t="s">
        <v>5012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1,IF(OR(B41326="CROP",B41326="NAA"),J41326*About!$B$102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1</v>
      </c>
      <c r="E41327" t="s">
        <v>5012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1,IF(OR(B41327="CROP",B41327="NAA"),J41327*About!$B$102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1</v>
      </c>
      <c r="E41328" t="s">
        <v>5012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1,IF(OR(B41328="CROP",B41328="NAA"),J41328*About!$B$102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1</v>
      </c>
      <c r="E41329" t="s">
        <v>5012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1,IF(OR(B41329="CROP",B41329="NAA"),J41329*About!$B$102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1</v>
      </c>
      <c r="E41330" t="s">
        <v>5012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1,IF(OR(B41330="CROP",B41330="NAA"),J41330*About!$B$102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1</v>
      </c>
      <c r="E41331" t="s">
        <v>5012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1,IF(OR(B41331="CROP",B41331="NAA"),J41331*About!$B$102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1</v>
      </c>
      <c r="E41332" t="s">
        <v>5012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1,IF(OR(B41332="CROP",B41332="NAA"),J41332*About!$B$102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1</v>
      </c>
      <c r="E41333" t="s">
        <v>5012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1,IF(OR(B41333="CROP",B41333="NAA"),J41333*About!$B$102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1</v>
      </c>
      <c r="E41334" t="s">
        <v>5012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1,IF(OR(B41334="CROP",B41334="NAA"),J41334*About!$B$102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1</v>
      </c>
      <c r="E41335" t="s">
        <v>5012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1,IF(OR(B41335="CROP",B41335="NAA"),J41335*About!$B$102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1</v>
      </c>
      <c r="E41336" t="s">
        <v>5012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1,IF(OR(B41336="CROP",B41336="NAA"),J41336*About!$B$102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1</v>
      </c>
      <c r="E41337" t="s">
        <v>5012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1,IF(OR(B41337="CROP",B41337="NAA"),J41337*About!$B$102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1</v>
      </c>
      <c r="E41338" t="s">
        <v>5012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1,IF(OR(B41338="CROP",B41338="NAA"),J41338*About!$B$102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1</v>
      </c>
      <c r="E41339" t="s">
        <v>5012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1,IF(OR(B41339="CROP",B41339="NAA"),J41339*About!$B$102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1</v>
      </c>
      <c r="E41340" t="s">
        <v>5012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1,IF(OR(B41340="CROP",B41340="NAA"),J41340*About!$B$102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1</v>
      </c>
      <c r="E41341" t="s">
        <v>5012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1,IF(OR(B41341="CROP",B41341="NAA"),J41341*About!$B$102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1</v>
      </c>
      <c r="E41342" t="s">
        <v>5012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1,IF(OR(B41342="CROP",B41342="NAA"),J41342*About!$B$102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1</v>
      </c>
      <c r="E41343" t="s">
        <v>5012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1,IF(OR(B41343="CROP",B41343="NAA"),J41343*About!$B$102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1</v>
      </c>
      <c r="E41344" t="s">
        <v>5012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1,IF(OR(B41344="CROP",B41344="NAA"),J41344*About!$B$102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1</v>
      </c>
      <c r="E41345" t="s">
        <v>5012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1,IF(OR(B41345="CROP",B41345="NAA"),J41345*About!$B$102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1</v>
      </c>
      <c r="E41346" t="s">
        <v>5012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1,IF(OR(B41346="CROP",B41346="NAA"),J41346*About!$B$102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1</v>
      </c>
      <c r="E41347" t="s">
        <v>5012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1,IF(OR(B41347="CROP",B41347="NAA"),J41347*About!$B$102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1</v>
      </c>
      <c r="E41348" t="s">
        <v>5012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1,IF(OR(B41348="CROP",B41348="NAA"),J41348*About!$B$102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1</v>
      </c>
      <c r="E41349" t="s">
        <v>5012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1,IF(OR(B41349="CROP",B41349="NAA"),J41349*About!$B$102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1</v>
      </c>
      <c r="E41350" t="s">
        <v>5012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1,IF(OR(B41350="CROP",B41350="NAA"),J41350*About!$B$102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1</v>
      </c>
      <c r="E41351" t="s">
        <v>5012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1,IF(OR(B41351="CROP",B41351="NAA"),J41351*About!$B$102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1</v>
      </c>
      <c r="E41352" t="s">
        <v>5012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1,IF(OR(B41352="CROP",B41352="NAA"),J41352*About!$B$102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1</v>
      </c>
      <c r="E41353" t="s">
        <v>5012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1,IF(OR(B41353="CROP",B41353="NAA"),J41353*About!$B$102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1</v>
      </c>
      <c r="E41354" t="s">
        <v>5012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1,IF(OR(B41354="CROP",B41354="NAA"),J41354*About!$B$102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1</v>
      </c>
      <c r="E41355" t="s">
        <v>5012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1,IF(OR(B41355="CROP",B41355="NAA"),J41355*About!$B$102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1</v>
      </c>
      <c r="E41356" t="s">
        <v>5012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1,IF(OR(B41356="CROP",B41356="NAA"),J41356*About!$B$102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1</v>
      </c>
      <c r="E41357" t="s">
        <v>5012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1,IF(OR(B41357="CROP",B41357="NAA"),J41357*About!$B$102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1</v>
      </c>
      <c r="E41358" t="s">
        <v>5012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1,IF(OR(B41358="CROP",B41358="NAA"),J41358*About!$B$102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1</v>
      </c>
      <c r="E41359" t="s">
        <v>5012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1,IF(OR(B41359="CROP",B41359="NAA"),J41359*About!$B$102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1</v>
      </c>
      <c r="E41360" t="s">
        <v>5012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1,IF(OR(B41360="CROP",B41360="NAA"),J41360*About!$B$102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1</v>
      </c>
      <c r="E41361" t="s">
        <v>5012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1,IF(OR(B41361="CROP",B41361="NAA"),J41361*About!$B$102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1</v>
      </c>
      <c r="E41362" t="s">
        <v>5012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1,IF(OR(B41362="CROP",B41362="NAA"),J41362*About!$B$102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1</v>
      </c>
      <c r="E41363" t="s">
        <v>5012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1,IF(OR(B41363="CROP",B41363="NAA"),J41363*About!$B$102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1</v>
      </c>
      <c r="E41364" t="s">
        <v>5012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1,IF(OR(B41364="CROP",B41364="NAA"),J41364*About!$B$102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1</v>
      </c>
      <c r="E41365" t="s">
        <v>5012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1,IF(OR(B41365="CROP",B41365="NAA"),J41365*About!$B$102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1</v>
      </c>
      <c r="E41366" t="s">
        <v>5012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1,IF(OR(B41366="CROP",B41366="NAA"),J41366*About!$B$102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1</v>
      </c>
      <c r="E41367" t="s">
        <v>5012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1,IF(OR(B41367="CROP",B41367="NAA"),J41367*About!$B$102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1</v>
      </c>
      <c r="E41368" t="s">
        <v>5012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1,IF(OR(B41368="CROP",B41368="NAA"),J41368*About!$B$102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1</v>
      </c>
      <c r="E41369" t="s">
        <v>5012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1,IF(OR(B41369="CROP",B41369="NAA"),J41369*About!$B$102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1</v>
      </c>
      <c r="E41370" t="s">
        <v>5012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1,IF(OR(B41370="CROP",B41370="NAA"),J41370*About!$B$102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1</v>
      </c>
      <c r="E41371" t="s">
        <v>5012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1,IF(OR(B41371="CROP",B41371="NAA"),J41371*About!$B$102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1</v>
      </c>
      <c r="E41372" t="s">
        <v>5012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1,IF(OR(B41372="CROP",B41372="NAA"),J41372*About!$B$102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1</v>
      </c>
      <c r="E41373" t="s">
        <v>5012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1,IF(OR(B41373="CROP",B41373="NAA"),J41373*About!$B$102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1</v>
      </c>
      <c r="E41374" t="s">
        <v>5012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1,IF(OR(B41374="CROP",B41374="NAA"),J41374*About!$B$102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1</v>
      </c>
      <c r="E41375" t="s">
        <v>5012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1,IF(OR(B41375="CROP",B41375="NAA"),J41375*About!$B$102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1</v>
      </c>
      <c r="E41376" t="s">
        <v>5012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1,IF(OR(B41376="CROP",B41376="NAA"),J41376*About!$B$102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1</v>
      </c>
      <c r="E41377" t="s">
        <v>5012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1,IF(OR(B41377="CROP",B41377="NAA"),J41377*About!$B$102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1</v>
      </c>
      <c r="E41378" t="s">
        <v>5012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1,IF(OR(B41378="CROP",B41378="NAA"),J41378*About!$B$102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1</v>
      </c>
      <c r="E41379" t="s">
        <v>5012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1,IF(OR(B41379="CROP",B41379="NAA"),J41379*About!$B$102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1</v>
      </c>
      <c r="E41380" t="s">
        <v>5012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1,IF(OR(B41380="CROP",B41380="NAA"),J41380*About!$B$102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1</v>
      </c>
      <c r="E41381" t="s">
        <v>5012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1,IF(OR(B41381="CROP",B41381="NAA"),J41381*About!$B$102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1</v>
      </c>
      <c r="E41382" t="s">
        <v>5012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1,IF(OR(B41382="CROP",B41382="NAA"),J41382*About!$B$102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1</v>
      </c>
      <c r="E41383" t="s">
        <v>5012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1,IF(OR(B41383="CROP",B41383="NAA"),J41383*About!$B$102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1</v>
      </c>
      <c r="E41384" t="s">
        <v>5012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1,IF(OR(B41384="CROP",B41384="NAA"),J41384*About!$B$102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1</v>
      </c>
      <c r="E41385" t="s">
        <v>5012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1,IF(OR(B41385="CROP",B41385="NAA"),J41385*About!$B$102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1</v>
      </c>
      <c r="E41386" t="s">
        <v>5012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1,IF(OR(B41386="CROP",B41386="NAA"),J41386*About!$B$102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1</v>
      </c>
      <c r="E41387" t="s">
        <v>5012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1,IF(OR(B41387="CROP",B41387="NAA"),J41387*About!$B$102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1</v>
      </c>
      <c r="E41388" t="s">
        <v>5012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1,IF(OR(B41388="CROP",B41388="NAA"),J41388*About!$B$102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1</v>
      </c>
      <c r="E41389" t="s">
        <v>5012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1,IF(OR(B41389="CROP",B41389="NAA"),J41389*About!$B$102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1</v>
      </c>
      <c r="E41390" t="s">
        <v>5012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1,IF(OR(B41390="CROP",B41390="NAA"),J41390*About!$B$102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1</v>
      </c>
      <c r="E41391" t="s">
        <v>5012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1,IF(OR(B41391="CROP",B41391="NAA"),J41391*About!$B$102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1</v>
      </c>
      <c r="E41392" t="s">
        <v>5012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1,IF(OR(B41392="CROP",B41392="NAA"),J41392*About!$B$102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1</v>
      </c>
      <c r="E41393" t="s">
        <v>5012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1,IF(OR(B41393="CROP",B41393="NAA"),J41393*About!$B$102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1</v>
      </c>
      <c r="E41394" t="s">
        <v>5012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1,IF(OR(B41394="CROP",B41394="NAA"),J41394*About!$B$102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1</v>
      </c>
      <c r="E41395" t="s">
        <v>5012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1,IF(OR(B41395="CROP",B41395="NAA"),J41395*About!$B$102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1</v>
      </c>
      <c r="E41396" t="s">
        <v>5012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1,IF(OR(B41396="CROP",B41396="NAA"),J41396*About!$B$102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1</v>
      </c>
      <c r="E41397" t="s">
        <v>5012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1,IF(OR(B41397="CROP",B41397="NAA"),J41397*About!$B$102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1</v>
      </c>
      <c r="E41398" t="s">
        <v>5012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1,IF(OR(B41398="CROP",B41398="NAA"),J41398*About!$B$102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1</v>
      </c>
      <c r="E41399" t="s">
        <v>5012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1,IF(OR(B41399="CROP",B41399="NAA"),J41399*About!$B$102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1</v>
      </c>
      <c r="E41400" t="s">
        <v>5012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1,IF(OR(B41400="CROP",B41400="NAA"),J41400*About!$B$102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1</v>
      </c>
      <c r="E41401" t="s">
        <v>5012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1,IF(OR(B41401="CROP",B41401="NAA"),J41401*About!$B$102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1</v>
      </c>
      <c r="E41402" t="s">
        <v>5012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1,IF(OR(B41402="CROP",B41402="NAA"),J41402*About!$B$102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1</v>
      </c>
      <c r="E41403" t="s">
        <v>5012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1,IF(OR(B41403="CROP",B41403="NAA"),J41403*About!$B$102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1</v>
      </c>
      <c r="E41404" t="s">
        <v>5012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1,IF(OR(B41404="CROP",B41404="NAA"),J41404*About!$B$102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1</v>
      </c>
      <c r="E41405" t="s">
        <v>5012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1,IF(OR(B41405="CROP",B41405="NAA"),J41405*About!$B$102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1</v>
      </c>
      <c r="E41406" t="s">
        <v>5012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1,IF(OR(B41406="CROP",B41406="NAA"),J41406*About!$B$102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1</v>
      </c>
      <c r="E41407" t="s">
        <v>5012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1,IF(OR(B41407="CROP",B41407="NAA"),J41407*About!$B$102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1</v>
      </c>
      <c r="E41408" t="s">
        <v>5012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1,IF(OR(B41408="CROP",B41408="NAA"),J41408*About!$B$102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1</v>
      </c>
      <c r="E41409" t="s">
        <v>5012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1,IF(OR(B41409="CROP",B41409="NAA"),J41409*About!$B$102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1</v>
      </c>
      <c r="E41410" t="s">
        <v>5012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1,IF(OR(B41410="CROP",B41410="NAA"),J41410*About!$B$102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1</v>
      </c>
      <c r="E41411" t="s">
        <v>5012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1,IF(OR(B41411="CROP",B41411="NAA"),J41411*About!$B$102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1</v>
      </c>
      <c r="E41412" t="s">
        <v>5012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1,IF(OR(B41412="CROP",B41412="NAA"),J41412*About!$B$102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1</v>
      </c>
      <c r="E41413" t="s">
        <v>5012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1,IF(OR(B41413="CROP",B41413="NAA"),J41413*About!$B$102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1</v>
      </c>
      <c r="E41414" t="s">
        <v>5012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1,IF(OR(B41414="CROP",B41414="NAA"),J41414*About!$B$102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1</v>
      </c>
      <c r="E41415" t="s">
        <v>5012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1,IF(OR(B41415="CROP",B41415="NAA"),J41415*About!$B$102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1</v>
      </c>
      <c r="E41416" t="s">
        <v>5012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1,IF(OR(B41416="CROP",B41416="NAA"),J41416*About!$B$102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1</v>
      </c>
      <c r="E41417" t="s">
        <v>5012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1,IF(OR(B41417="CROP",B41417="NAA"),J41417*About!$B$102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1</v>
      </c>
      <c r="E41418" t="s">
        <v>5012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1,IF(OR(B41418="CROP",B41418="NAA"),J41418*About!$B$102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1</v>
      </c>
      <c r="E41419" t="s">
        <v>5012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1,IF(OR(B41419="CROP",B41419="NAA"),J41419*About!$B$102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1</v>
      </c>
      <c r="E41420" t="s">
        <v>5012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1,IF(OR(B41420="CROP",B41420="NAA"),J41420*About!$B$102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1</v>
      </c>
      <c r="E41421" t="s">
        <v>5012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1,IF(OR(B41421="CROP",B41421="NAA"),J41421*About!$B$102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1</v>
      </c>
      <c r="E41422" t="s">
        <v>5012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1,IF(OR(B41422="CROP",B41422="NAA"),J41422*About!$B$102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1</v>
      </c>
      <c r="E41423" t="s">
        <v>5012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1,IF(OR(B41423="CROP",B41423="NAA"),J41423*About!$B$102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1</v>
      </c>
      <c r="E41424" t="s">
        <v>5012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1,IF(OR(B41424="CROP",B41424="NAA"),J41424*About!$B$102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1</v>
      </c>
      <c r="E41425" t="s">
        <v>5012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1,IF(OR(B41425="CROP",B41425="NAA"),J41425*About!$B$102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1</v>
      </c>
      <c r="E41426" t="s">
        <v>5012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1,IF(OR(B41426="CROP",B41426="NAA"),J41426*About!$B$102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1</v>
      </c>
      <c r="E41427" t="s">
        <v>5012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1,IF(OR(B41427="CROP",B41427="NAA"),J41427*About!$B$102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1</v>
      </c>
      <c r="E41428" t="s">
        <v>5012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1,IF(OR(B41428="CROP",B41428="NAA"),J41428*About!$B$102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1</v>
      </c>
      <c r="E41429" t="s">
        <v>5012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1,IF(OR(B41429="CROP",B41429="NAA"),J41429*About!$B$102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1</v>
      </c>
      <c r="E41430" t="s">
        <v>5012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1,IF(OR(B41430="CROP",B41430="NAA"),J41430*About!$B$102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1</v>
      </c>
      <c r="E41431" t="s">
        <v>5012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1,IF(OR(B41431="CROP",B41431="NAA"),J41431*About!$B$102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1</v>
      </c>
      <c r="E41432" t="s">
        <v>5012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1,IF(OR(B41432="CROP",B41432="NAA"),J41432*About!$B$102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1</v>
      </c>
      <c r="E41433" t="s">
        <v>5012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1,IF(OR(B41433="CROP",B41433="NAA"),J41433*About!$B$102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1</v>
      </c>
      <c r="E41434" t="s">
        <v>5012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1,IF(OR(B41434="CROP",B41434="NAA"),J41434*About!$B$102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1</v>
      </c>
      <c r="E41435" t="s">
        <v>5012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1,IF(OR(B41435="CROP",B41435="NAA"),J41435*About!$B$102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1</v>
      </c>
      <c r="E41436" t="s">
        <v>5012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1,IF(OR(B41436="CROP",B41436="NAA"),J41436*About!$B$102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1</v>
      </c>
      <c r="E41437" t="s">
        <v>5012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1,IF(OR(B41437="CROP",B41437="NAA"),J41437*About!$B$102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1</v>
      </c>
      <c r="E41438" t="s">
        <v>5012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1,IF(OR(B41438="CROP",B41438="NAA"),J41438*About!$B$102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1</v>
      </c>
      <c r="E41439" t="s">
        <v>5012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1,IF(OR(B41439="CROP",B41439="NAA"),J41439*About!$B$102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1</v>
      </c>
      <c r="E41440" t="s">
        <v>5012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1,IF(OR(B41440="CROP",B41440="NAA"),J41440*About!$B$102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1</v>
      </c>
      <c r="E41441" t="s">
        <v>5012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1,IF(OR(B41441="CROP",B41441="NAA"),J41441*About!$B$102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1</v>
      </c>
      <c r="E41442" t="s">
        <v>5012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1,IF(OR(B41442="CROP",B41442="NAA"),J41442*About!$B$102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1</v>
      </c>
      <c r="E41443" t="s">
        <v>5012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1,IF(OR(B41443="CROP",B41443="NAA"),J41443*About!$B$102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1</v>
      </c>
      <c r="E41444" t="s">
        <v>5012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1,IF(OR(B41444="CROP",B41444="NAA"),J41444*About!$B$102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1</v>
      </c>
      <c r="E41445" t="s">
        <v>5012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1,IF(OR(B41445="CROP",B41445="NAA"),J41445*About!$B$102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1</v>
      </c>
      <c r="E41446" t="s">
        <v>5012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1,IF(OR(B41446="CROP",B41446="NAA"),J41446*About!$B$102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1</v>
      </c>
      <c r="E41447" t="s">
        <v>5012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1,IF(OR(B41447="CROP",B41447="NAA"),J41447*About!$B$102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1</v>
      </c>
      <c r="E41448" t="s">
        <v>5012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1,IF(OR(B41448="CROP",B41448="NAA"),J41448*About!$B$102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1</v>
      </c>
      <c r="E41449" t="s">
        <v>5012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1,IF(OR(B41449="CROP",B41449="NAA"),J41449*About!$B$102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1</v>
      </c>
      <c r="E41450" t="s">
        <v>5012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1,IF(OR(B41450="CROP",B41450="NAA"),J41450*About!$B$102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1</v>
      </c>
      <c r="E41451" t="s">
        <v>5012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1,IF(OR(B41451="CROP",B41451="NAA"),J41451*About!$B$102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1</v>
      </c>
      <c r="E41452" t="s">
        <v>5012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1,IF(OR(B41452="CROP",B41452="NAA"),J41452*About!$B$102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1</v>
      </c>
      <c r="E41453" t="s">
        <v>5012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1,IF(OR(B41453="CROP",B41453="NAA"),J41453*About!$B$102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1</v>
      </c>
      <c r="E41454" t="s">
        <v>5012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1,IF(OR(B41454="CROP",B41454="NAA"),J41454*About!$B$102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1</v>
      </c>
      <c r="E41455" t="s">
        <v>5012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1,IF(OR(B41455="CROP",B41455="NAA"),J41455*About!$B$102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1</v>
      </c>
      <c r="E41456" t="s">
        <v>5012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1,IF(OR(B41456="CROP",B41456="NAA"),J41456*About!$B$102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1</v>
      </c>
      <c r="E41457" t="s">
        <v>5012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1,IF(OR(B41457="CROP",B41457="NAA"),J41457*About!$B$102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1</v>
      </c>
      <c r="E41458" t="s">
        <v>5012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1,IF(OR(B41458="CROP",B41458="NAA"),J41458*About!$B$102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1</v>
      </c>
      <c r="E41459" t="s">
        <v>5012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1,IF(OR(B41459="CROP",B41459="NAA"),J41459*About!$B$102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1</v>
      </c>
      <c r="E41460" t="s">
        <v>5012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1,IF(OR(B41460="CROP",B41460="NAA"),J41460*About!$B$102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1</v>
      </c>
      <c r="E41461" t="s">
        <v>5012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1,IF(OR(B41461="CROP",B41461="NAA"),J41461*About!$B$102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1</v>
      </c>
      <c r="E41462" t="s">
        <v>5012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1,IF(OR(B41462="CROP",B41462="NAA"),J41462*About!$B$102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1</v>
      </c>
      <c r="E41463" t="s">
        <v>5012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1,IF(OR(B41463="CROP",B41463="NAA"),J41463*About!$B$102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1</v>
      </c>
      <c r="E41464" t="s">
        <v>5012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1,IF(OR(B41464="CROP",B41464="NAA"),J41464*About!$B$102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1</v>
      </c>
      <c r="E41465" t="s">
        <v>5012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1,IF(OR(B41465="CROP",B41465="NAA"),J41465*About!$B$102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1</v>
      </c>
      <c r="E41466" t="s">
        <v>5012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1,IF(OR(B41466="CROP",B41466="NAA"),J41466*About!$B$102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1</v>
      </c>
      <c r="E41467" t="s">
        <v>5012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1,IF(OR(B41467="CROP",B41467="NAA"),J41467*About!$B$102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1</v>
      </c>
      <c r="E41468" t="s">
        <v>5012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1,IF(OR(B41468="CROP",B41468="NAA"),J41468*About!$B$102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1</v>
      </c>
      <c r="E41469" t="s">
        <v>5012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1,IF(OR(B41469="CROP",B41469="NAA"),J41469*About!$B$102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1</v>
      </c>
      <c r="E41470" t="s">
        <v>5012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1,IF(OR(B41470="CROP",B41470="NAA"),J41470*About!$B$102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1</v>
      </c>
      <c r="E41471" t="s">
        <v>5012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1,IF(OR(B41471="CROP",B41471="NAA"),J41471*About!$B$102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1</v>
      </c>
      <c r="E41472" t="s">
        <v>5012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1,IF(OR(B41472="CROP",B41472="NAA"),J41472*About!$B$102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1</v>
      </c>
      <c r="E41473" t="s">
        <v>5012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1,IF(OR(B41473="CROP",B41473="NAA"),J41473*About!$B$102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1</v>
      </c>
      <c r="E41474" t="s">
        <v>5012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1,IF(OR(B41474="CROP",B41474="NAA"),J41474*About!$B$102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1</v>
      </c>
      <c r="E41475" t="s">
        <v>5012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1,IF(OR(B41475="CROP",B41475="NAA"),J41475*About!$B$102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1</v>
      </c>
      <c r="E41476" t="s">
        <v>5012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1,IF(OR(B41476="CROP",B41476="NAA"),J41476*About!$B$102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1</v>
      </c>
      <c r="E41477" t="s">
        <v>5012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1,IF(OR(B41477="CROP",B41477="NAA"),J41477*About!$B$102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1</v>
      </c>
      <c r="E41478" t="s">
        <v>5012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1,IF(OR(B41478="CROP",B41478="NAA"),J41478*About!$B$102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1</v>
      </c>
      <c r="E41479" t="s">
        <v>5012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1,IF(OR(B41479="CROP",B41479="NAA"),J41479*About!$B$102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1</v>
      </c>
      <c r="E41480" t="s">
        <v>5012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1,IF(OR(B41480="CROP",B41480="NAA"),J41480*About!$B$102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1</v>
      </c>
      <c r="E41481" t="s">
        <v>5012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1,IF(OR(B41481="CROP",B41481="NAA"),J41481*About!$B$102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1</v>
      </c>
      <c r="E41482" t="s">
        <v>5012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1,IF(OR(B41482="CROP",B41482="NAA"),J41482*About!$B$102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1</v>
      </c>
      <c r="E41483" t="s">
        <v>5012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1,IF(OR(B41483="CROP",B41483="NAA"),J41483*About!$B$102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1</v>
      </c>
      <c r="E41484" t="s">
        <v>5012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1,IF(OR(B41484="CROP",B41484="NAA"),J41484*About!$B$102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1</v>
      </c>
      <c r="E41485" t="s">
        <v>5012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1,IF(OR(B41485="CROP",B41485="NAA"),J41485*About!$B$102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1</v>
      </c>
      <c r="E41486" t="s">
        <v>5012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1,IF(OR(B41486="CROP",B41486="NAA"),J41486*About!$B$102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1</v>
      </c>
      <c r="E41487" t="s">
        <v>5012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1,IF(OR(B41487="CROP",B41487="NAA"),J41487*About!$B$102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1</v>
      </c>
      <c r="E41488" t="s">
        <v>5012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1,IF(OR(B41488="CROP",B41488="NAA"),J41488*About!$B$102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1</v>
      </c>
      <c r="E41489" t="s">
        <v>5012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1,IF(OR(B41489="CROP",B41489="NAA"),J41489*About!$B$102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1</v>
      </c>
      <c r="E41490" t="s">
        <v>5012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1,IF(OR(B41490="CROP",B41490="NAA"),J41490*About!$B$102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1</v>
      </c>
      <c r="E41491" t="s">
        <v>5012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1,IF(OR(B41491="CROP",B41491="NAA"),J41491*About!$B$102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1</v>
      </c>
      <c r="E41492" t="s">
        <v>5012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1,IF(OR(B41492="CROP",B41492="NAA"),J41492*About!$B$102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1</v>
      </c>
      <c r="E41493" t="s">
        <v>5012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1,IF(OR(B41493="CROP",B41493="NAA"),J41493*About!$B$102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1</v>
      </c>
      <c r="E41494" t="s">
        <v>5012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1,IF(OR(B41494="CROP",B41494="NAA"),J41494*About!$B$102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1</v>
      </c>
      <c r="E41495" t="s">
        <v>5012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1,IF(OR(B41495="CROP",B41495="NAA"),J41495*About!$B$102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1</v>
      </c>
      <c r="E41496" t="s">
        <v>5012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1,IF(OR(B41496="CROP",B41496="NAA"),J41496*About!$B$102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1</v>
      </c>
      <c r="E41497" t="s">
        <v>5012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1,IF(OR(B41497="CROP",B41497="NAA"),J41497*About!$B$102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1</v>
      </c>
      <c r="E41498" t="s">
        <v>5012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1,IF(OR(B41498="CROP",B41498="NAA"),J41498*About!$B$102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1</v>
      </c>
      <c r="E41499" t="s">
        <v>5012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1,IF(OR(B41499="CROP",B41499="NAA"),J41499*About!$B$102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1</v>
      </c>
      <c r="E41500" t="s">
        <v>5012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1,IF(OR(B41500="CROP",B41500="NAA"),J41500*About!$B$102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1</v>
      </c>
      <c r="E41501" t="s">
        <v>5012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1,IF(OR(B41501="CROP",B41501="NAA"),J41501*About!$B$102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1</v>
      </c>
      <c r="E41502" t="s">
        <v>5012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1,IF(OR(B41502="CROP",B41502="NAA"),J41502*About!$B$102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1</v>
      </c>
      <c r="E41503" t="s">
        <v>5012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1,IF(OR(B41503="CROP",B41503="NAA"),J41503*About!$B$102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1</v>
      </c>
      <c r="E41504" t="s">
        <v>5012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1,IF(OR(B41504="CROP",B41504="NAA"),J41504*About!$B$102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1</v>
      </c>
      <c r="E41505" t="s">
        <v>5012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1,IF(OR(B41505="CROP",B41505="NAA"),J41505*About!$B$102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1</v>
      </c>
      <c r="E41506" t="s">
        <v>5012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1,IF(OR(B41506="CROP",B41506="NAA"),J41506*About!$B$102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1</v>
      </c>
      <c r="E41507" t="s">
        <v>5012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1,IF(OR(B41507="CROP",B41507="NAA"),J41507*About!$B$102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1</v>
      </c>
      <c r="E41508" t="s">
        <v>5012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1,IF(OR(B41508="CROP",B41508="NAA"),J41508*About!$B$102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1</v>
      </c>
      <c r="E41509" t="s">
        <v>5012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1,IF(OR(B41509="CROP",B41509="NAA"),J41509*About!$B$102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1</v>
      </c>
      <c r="E41510" t="s">
        <v>5012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1,IF(OR(B41510="CROP",B41510="NAA"),J41510*About!$B$102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1</v>
      </c>
      <c r="E41511" t="s">
        <v>5012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1,IF(OR(B41511="CROP",B41511="NAA"),J41511*About!$B$102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1</v>
      </c>
      <c r="E41512" t="s">
        <v>5012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1,IF(OR(B41512="CROP",B41512="NAA"),J41512*About!$B$102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1</v>
      </c>
      <c r="E41513" t="s">
        <v>5012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1,IF(OR(B41513="CROP",B41513="NAA"),J41513*About!$B$102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1</v>
      </c>
      <c r="E41514" t="s">
        <v>5012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1,IF(OR(B41514="CROP",B41514="NAA"),J41514*About!$B$102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1</v>
      </c>
      <c r="E41515" t="s">
        <v>5012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1,IF(OR(B41515="CROP",B41515="NAA"),J41515*About!$B$102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1</v>
      </c>
      <c r="E41516" t="s">
        <v>5012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1,IF(OR(B41516="CROP",B41516="NAA"),J41516*About!$B$102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1</v>
      </c>
      <c r="E41517" t="s">
        <v>5012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1,IF(OR(B41517="CROP",B41517="NAA"),J41517*About!$B$102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1</v>
      </c>
      <c r="E41518" t="s">
        <v>5012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1,IF(OR(B41518="CROP",B41518="NAA"),J41518*About!$B$102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1</v>
      </c>
      <c r="E41519" t="s">
        <v>5012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1,IF(OR(B41519="CROP",B41519="NAA"),J41519*About!$B$102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1</v>
      </c>
      <c r="E41520" t="s">
        <v>5012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1,IF(OR(B41520="CROP",B41520="NAA"),J41520*About!$B$102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1</v>
      </c>
      <c r="E41521" t="s">
        <v>5012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1,IF(OR(B41521="CROP",B41521="NAA"),J41521*About!$B$102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1</v>
      </c>
      <c r="E41522" t="s">
        <v>5012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1,IF(OR(B41522="CROP",B41522="NAA"),J41522*About!$B$102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1</v>
      </c>
      <c r="E41523" t="s">
        <v>5012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1,IF(OR(B41523="CROP",B41523="NAA"),J41523*About!$B$102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1</v>
      </c>
      <c r="E41524" t="s">
        <v>5012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1,IF(OR(B41524="CROP",B41524="NAA"),J41524*About!$B$102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1</v>
      </c>
      <c r="E41525" t="s">
        <v>5012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1,IF(OR(B41525="CROP",B41525="NAA"),J41525*About!$B$102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1</v>
      </c>
      <c r="E41526" t="s">
        <v>5012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1,IF(OR(B41526="CROP",B41526="NAA"),J41526*About!$B$102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1</v>
      </c>
      <c r="E41527" t="s">
        <v>5012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1,IF(OR(B41527="CROP",B41527="NAA"),J41527*About!$B$102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1</v>
      </c>
      <c r="E41528" t="s">
        <v>5012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1,IF(OR(B41528="CROP",B41528="NAA"),J41528*About!$B$102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1</v>
      </c>
      <c r="E41529" t="s">
        <v>5012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1,IF(OR(B41529="CROP",B41529="NAA"),J41529*About!$B$102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1</v>
      </c>
      <c r="E41530" t="s">
        <v>5012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1,IF(OR(B41530="CROP",B41530="NAA"),J41530*About!$B$102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1</v>
      </c>
      <c r="E41531" t="s">
        <v>5012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1,IF(OR(B41531="CROP",B41531="NAA"),J41531*About!$B$102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1</v>
      </c>
      <c r="E41532" t="s">
        <v>5012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1,IF(OR(B41532="CROP",B41532="NAA"),J41532*About!$B$102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1</v>
      </c>
      <c r="E41533" t="s">
        <v>5012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1,IF(OR(B41533="CROP",B41533="NAA"),J41533*About!$B$102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1</v>
      </c>
      <c r="E41534" t="s">
        <v>5012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1,IF(OR(B41534="CROP",B41534="NAA"),J41534*About!$B$102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1</v>
      </c>
      <c r="E41535" t="s">
        <v>5012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1,IF(OR(B41535="CROP",B41535="NAA"),J41535*About!$B$102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1</v>
      </c>
      <c r="E41536" t="s">
        <v>5012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1,IF(OR(B41536="CROP",B41536="NAA"),J41536*About!$B$102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1</v>
      </c>
      <c r="E41537" t="s">
        <v>5012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1,IF(OR(B41537="CROP",B41537="NAA"),J41537*About!$B$102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1</v>
      </c>
      <c r="E41538" t="s">
        <v>5012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1,IF(OR(B41538="CROP",B41538="NAA"),J41538*About!$B$102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1</v>
      </c>
      <c r="E41539" t="s">
        <v>5012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1,IF(OR(B41539="CROP",B41539="NAA"),J41539*About!$B$102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1</v>
      </c>
      <c r="E41540" t="s">
        <v>5012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1,IF(OR(B41540="CROP",B41540="NAA"),J41540*About!$B$102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1</v>
      </c>
      <c r="E41541" t="s">
        <v>5012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1,IF(OR(B41541="CROP",B41541="NAA"),J41541*About!$B$102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1</v>
      </c>
      <c r="E41542" t="s">
        <v>5012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1,IF(OR(B41542="CROP",B41542="NAA"),J41542*About!$B$102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1</v>
      </c>
      <c r="E41543" t="s">
        <v>5012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1,IF(OR(B41543="CROP",B41543="NAA"),J41543*About!$B$102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1</v>
      </c>
      <c r="E41544" t="s">
        <v>5012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1,IF(OR(B41544="CROP",B41544="NAA"),J41544*About!$B$102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1</v>
      </c>
      <c r="E41545" t="s">
        <v>5012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1,IF(OR(B41545="CROP",B41545="NAA"),J41545*About!$B$102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1</v>
      </c>
      <c r="E41546" t="s">
        <v>5012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1,IF(OR(B41546="CROP",B41546="NAA"),J41546*About!$B$102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1</v>
      </c>
      <c r="E41547" t="s">
        <v>5012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1,IF(OR(B41547="CROP",B41547="NAA"),J41547*About!$B$102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1</v>
      </c>
      <c r="E41548" t="s">
        <v>5012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1,IF(OR(B41548="CROP",B41548="NAA"),J41548*About!$B$102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1</v>
      </c>
      <c r="E41549" t="s">
        <v>5012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1,IF(OR(B41549="CROP",B41549="NAA"),J41549*About!$B$102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1</v>
      </c>
      <c r="E41550" t="s">
        <v>5012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1,IF(OR(B41550="CROP",B41550="NAA"),J41550*About!$B$102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1</v>
      </c>
      <c r="E41551" t="s">
        <v>5012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1,IF(OR(B41551="CROP",B41551="NAA"),J41551*About!$B$102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1</v>
      </c>
      <c r="E41552" t="s">
        <v>5012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1,IF(OR(B41552="CROP",B41552="NAA"),J41552*About!$B$102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1</v>
      </c>
      <c r="E41553" t="s">
        <v>5012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1,IF(OR(B41553="CROP",B41553="NAA"),J41553*About!$B$102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1</v>
      </c>
      <c r="E41554" t="s">
        <v>5012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1,IF(OR(B41554="CROP",B41554="NAA"),J41554*About!$B$102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1</v>
      </c>
      <c r="E41555" t="s">
        <v>5012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1,IF(OR(B41555="CROP",B41555="NAA"),J41555*About!$B$102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1</v>
      </c>
      <c r="E41556" t="s">
        <v>5012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1,IF(OR(B41556="CROP",B41556="NAA"),J41556*About!$B$102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1</v>
      </c>
      <c r="E41557" t="s">
        <v>5012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1,IF(OR(B41557="CROP",B41557="NAA"),J41557*About!$B$102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1</v>
      </c>
      <c r="E41558" t="s">
        <v>5012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1,IF(OR(B41558="CROP",B41558="NAA"),J41558*About!$B$102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1</v>
      </c>
      <c r="E41559" t="s">
        <v>5012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1,IF(OR(B41559="CROP",B41559="NAA"),J41559*About!$B$102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1</v>
      </c>
      <c r="E41560" t="s">
        <v>5012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1,IF(OR(B41560="CROP",B41560="NAA"),J41560*About!$B$102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1</v>
      </c>
      <c r="E41561" t="s">
        <v>5012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1,IF(OR(B41561="CROP",B41561="NAA"),J41561*About!$B$102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1</v>
      </c>
      <c r="E41562" t="s">
        <v>5012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1,IF(OR(B41562="CROP",B41562="NAA"),J41562*About!$B$102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1</v>
      </c>
      <c r="E41563" t="s">
        <v>5012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1,IF(OR(B41563="CROP",B41563="NAA"),J41563*About!$B$102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1</v>
      </c>
      <c r="E41564" t="s">
        <v>5012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1,IF(OR(B41564="CROP",B41564="NAA"),J41564*About!$B$102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1</v>
      </c>
      <c r="E41565" t="s">
        <v>5012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1,IF(OR(B41565="CROP",B41565="NAA"),J41565*About!$B$102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1</v>
      </c>
      <c r="E41566" t="s">
        <v>5012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1,IF(OR(B41566="CROP",B41566="NAA"),J41566*About!$B$102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1</v>
      </c>
      <c r="E41567" t="s">
        <v>5012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1,IF(OR(B41567="CROP",B41567="NAA"),J41567*About!$B$102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1</v>
      </c>
      <c r="E41568" t="s">
        <v>5012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1,IF(OR(B41568="CROP",B41568="NAA"),J41568*About!$B$102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1</v>
      </c>
      <c r="E41569" t="s">
        <v>5012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1,IF(OR(B41569="CROP",B41569="NAA"),J41569*About!$B$102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1</v>
      </c>
      <c r="E41570" t="s">
        <v>5012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1,IF(OR(B41570="CROP",B41570="NAA"),J41570*About!$B$102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1</v>
      </c>
      <c r="E41571" t="s">
        <v>5012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1,IF(OR(B41571="CROP",B41571="NAA"),J41571*About!$B$102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1</v>
      </c>
      <c r="E41572" t="s">
        <v>5012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1,IF(OR(B41572="CROP",B41572="NAA"),J41572*About!$B$102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1</v>
      </c>
      <c r="E41573" t="s">
        <v>5012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1,IF(OR(B41573="CROP",B41573="NAA"),J41573*About!$B$102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1</v>
      </c>
      <c r="E41574" t="s">
        <v>5012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1,IF(OR(B41574="CROP",B41574="NAA"),J41574*About!$B$102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1</v>
      </c>
      <c r="E41575" t="s">
        <v>5012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1,IF(OR(B41575="CROP",B41575="NAA"),J41575*About!$B$102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1</v>
      </c>
      <c r="E41576" t="s">
        <v>5012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1,IF(OR(B41576="CROP",B41576="NAA"),J41576*About!$B$102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1</v>
      </c>
      <c r="E41577" t="s">
        <v>5012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1,IF(OR(B41577="CROP",B41577="NAA"),J41577*About!$B$102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1</v>
      </c>
      <c r="E41578" t="s">
        <v>5012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1,IF(OR(B41578="CROP",B41578="NAA"),J41578*About!$B$102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1</v>
      </c>
      <c r="E41579" t="s">
        <v>5012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1,IF(OR(B41579="CROP",B41579="NAA"),J41579*About!$B$102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1</v>
      </c>
      <c r="E41580" t="s">
        <v>5012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1,IF(OR(B41580="CROP",B41580="NAA"),J41580*About!$B$102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1</v>
      </c>
      <c r="E41581" t="s">
        <v>5012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1,IF(OR(B41581="CROP",B41581="NAA"),J41581*About!$B$102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1</v>
      </c>
      <c r="E41582" t="s">
        <v>5012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1,IF(OR(B41582="CROP",B41582="NAA"),J41582*About!$B$102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1</v>
      </c>
      <c r="E41583" t="s">
        <v>5012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1,IF(OR(B41583="CROP",B41583="NAA"),J41583*About!$B$102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1</v>
      </c>
      <c r="E41584" t="s">
        <v>5012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1,IF(OR(B41584="CROP",B41584="NAA"),J41584*About!$B$102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1</v>
      </c>
      <c r="E41585" t="s">
        <v>5012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1,IF(OR(B41585="CROP",B41585="NAA"),J41585*About!$B$102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1</v>
      </c>
      <c r="E41586" t="s">
        <v>5012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1,IF(OR(B41586="CROP",B41586="NAA"),J41586*About!$B$102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1</v>
      </c>
      <c r="E41587" t="s">
        <v>5012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1,IF(OR(B41587="CROP",B41587="NAA"),J41587*About!$B$102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1</v>
      </c>
      <c r="E41588" t="s">
        <v>5012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1,IF(OR(B41588="CROP",B41588="NAA"),J41588*About!$B$102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1</v>
      </c>
      <c r="E41589" t="s">
        <v>5012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1,IF(OR(B41589="CROP",B41589="NAA"),J41589*About!$B$102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1</v>
      </c>
      <c r="E41590" t="s">
        <v>5012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1,IF(OR(B41590="CROP",B41590="NAA"),J41590*About!$B$102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1</v>
      </c>
      <c r="E41591" t="s">
        <v>5012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1,IF(OR(B41591="CROP",B41591="NAA"),J41591*About!$B$102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1</v>
      </c>
      <c r="E41592" t="s">
        <v>5012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1,IF(OR(B41592="CROP",B41592="NAA"),J41592*About!$B$102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1</v>
      </c>
      <c r="E41593" t="s">
        <v>5012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1,IF(OR(B41593="CROP",B41593="NAA"),J41593*About!$B$102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1</v>
      </c>
      <c r="E41594" t="s">
        <v>5012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1,IF(OR(B41594="CROP",B41594="NAA"),J41594*About!$B$102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1</v>
      </c>
      <c r="E41595" t="s">
        <v>5012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1,IF(OR(B41595="CROP",B41595="NAA"),J41595*About!$B$102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1</v>
      </c>
      <c r="E41596" t="s">
        <v>5012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1,IF(OR(B41596="CROP",B41596="NAA"),J41596*About!$B$102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1</v>
      </c>
      <c r="E41597" t="s">
        <v>5012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1,IF(OR(B41597="CROP",B41597="NAA"),J41597*About!$B$102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1</v>
      </c>
      <c r="E41598" t="s">
        <v>5012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1,IF(OR(B41598="CROP",B41598="NAA"),J41598*About!$B$102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1</v>
      </c>
      <c r="E41599" t="s">
        <v>5012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1,IF(OR(B41599="CROP",B41599="NAA"),J41599*About!$B$102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1</v>
      </c>
      <c r="E41600" t="s">
        <v>5012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1,IF(OR(B41600="CROP",B41600="NAA"),J41600*About!$B$102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1</v>
      </c>
      <c r="E41601" t="s">
        <v>5012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1,IF(OR(B41601="CROP",B41601="NAA"),J41601*About!$B$102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1</v>
      </c>
      <c r="E41602" t="s">
        <v>5012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1,IF(OR(B41602="CROP",B41602="NAA"),J41602*About!$B$102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1</v>
      </c>
      <c r="E41603" t="s">
        <v>5012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1,IF(OR(B41603="CROP",B41603="NAA"),J41603*About!$B$102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1</v>
      </c>
      <c r="E41604" t="s">
        <v>5012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1,IF(OR(B41604="CROP",B41604="NAA"),J41604*About!$B$102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1</v>
      </c>
      <c r="E41605" t="s">
        <v>5012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1,IF(OR(B41605="CROP",B41605="NAA"),J41605*About!$B$102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1</v>
      </c>
      <c r="E41606" t="s">
        <v>5012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1,IF(OR(B41606="CROP",B41606="NAA"),J41606*About!$B$102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1</v>
      </c>
      <c r="E41607" t="s">
        <v>5012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1,IF(OR(B41607="CROP",B41607="NAA"),J41607*About!$B$102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1</v>
      </c>
      <c r="E41608" t="s">
        <v>5012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1,IF(OR(B41608="CROP",B41608="NAA"),J41608*About!$B$102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1</v>
      </c>
      <c r="E41609" t="s">
        <v>5012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1,IF(OR(B41609="CROP",B41609="NAA"),J41609*About!$B$102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1</v>
      </c>
      <c r="E41610" t="s">
        <v>5012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1,IF(OR(B41610="CROP",B41610="NAA"),J41610*About!$B$102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1</v>
      </c>
      <c r="E41611" t="s">
        <v>5012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1,IF(OR(B41611="CROP",B41611="NAA"),J41611*About!$B$102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1</v>
      </c>
      <c r="E41612" t="s">
        <v>5012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1,IF(OR(B41612="CROP",B41612="NAA"),J41612*About!$B$102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1</v>
      </c>
      <c r="E41613" t="s">
        <v>5012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1,IF(OR(B41613="CROP",B41613="NAA"),J41613*About!$B$102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1</v>
      </c>
      <c r="E41614" t="s">
        <v>5012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1,IF(OR(B41614="CROP",B41614="NAA"),J41614*About!$B$102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1</v>
      </c>
      <c r="E41615" t="s">
        <v>5012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1,IF(OR(B41615="CROP",B41615="NAA"),J41615*About!$B$102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1</v>
      </c>
      <c r="E41616" t="s">
        <v>5012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1,IF(OR(B41616="CROP",B41616="NAA"),J41616*About!$B$102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1</v>
      </c>
      <c r="E41617" t="s">
        <v>5012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1,IF(OR(B41617="CROP",B41617="NAA"),J41617*About!$B$102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1</v>
      </c>
      <c r="E41618" t="s">
        <v>5012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1,IF(OR(B41618="CROP",B41618="NAA"),J41618*About!$B$102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1</v>
      </c>
      <c r="E41619" t="s">
        <v>5012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1,IF(OR(B41619="CROP",B41619="NAA"),J41619*About!$B$102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1</v>
      </c>
      <c r="E41620" t="s">
        <v>5012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1,IF(OR(B41620="CROP",B41620="NAA"),J41620*About!$B$102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1</v>
      </c>
      <c r="E41621" t="s">
        <v>5012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1,IF(OR(B41621="CROP",B41621="NAA"),J41621*About!$B$102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1</v>
      </c>
      <c r="E41622" t="s">
        <v>5012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1,IF(OR(B41622="CROP",B41622="NAA"),J41622*About!$B$102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1</v>
      </c>
      <c r="E41623" t="s">
        <v>5012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1,IF(OR(B41623="CROP",B41623="NAA"),J41623*About!$B$102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1</v>
      </c>
      <c r="E41624" t="s">
        <v>5012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1,IF(OR(B41624="CROP",B41624="NAA"),J41624*About!$B$102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1</v>
      </c>
      <c r="E41625" t="s">
        <v>5012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1,IF(OR(B41625="CROP",B41625="NAA"),J41625*About!$B$102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1</v>
      </c>
      <c r="E41626" t="s">
        <v>5012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1,IF(OR(B41626="CROP",B41626="NAA"),J41626*About!$B$102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1</v>
      </c>
      <c r="E41627" t="s">
        <v>5012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1,IF(OR(B41627="CROP",B41627="NAA"),J41627*About!$B$102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1</v>
      </c>
      <c r="E41628" t="s">
        <v>5012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1,IF(OR(B41628="CROP",B41628="NAA"),J41628*About!$B$102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1</v>
      </c>
      <c r="E41629" t="s">
        <v>5012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1,IF(OR(B41629="CROP",B41629="NAA"),J41629*About!$B$102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1</v>
      </c>
      <c r="E41630" t="s">
        <v>5012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1,IF(OR(B41630="CROP",B41630="NAA"),J41630*About!$B$102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1</v>
      </c>
      <c r="E41631" t="s">
        <v>5012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1,IF(OR(B41631="CROP",B41631="NAA"),J41631*About!$B$102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1</v>
      </c>
      <c r="E41632" t="s">
        <v>5012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1,IF(OR(B41632="CROP",B41632="NAA"),J41632*About!$B$102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1</v>
      </c>
      <c r="E41633" t="s">
        <v>5012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1,IF(OR(B41633="CROP",B41633="NAA"),J41633*About!$B$102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1</v>
      </c>
      <c r="E41634" t="s">
        <v>5012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1,IF(OR(B41634="CROP",B41634="NAA"),J41634*About!$B$102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1</v>
      </c>
      <c r="E41635" t="s">
        <v>5012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1,IF(OR(B41635="CROP",B41635="NAA"),J41635*About!$B$102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1</v>
      </c>
      <c r="E41636" t="s">
        <v>5012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1,IF(OR(B41636="CROP",B41636="NAA"),J41636*About!$B$102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1</v>
      </c>
      <c r="E41637" t="s">
        <v>5012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1,IF(OR(B41637="CROP",B41637="NAA"),J41637*About!$B$102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1</v>
      </c>
      <c r="E41638" t="s">
        <v>5012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1,IF(OR(B41638="CROP",B41638="NAA"),J41638*About!$B$102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1</v>
      </c>
      <c r="E41639" t="s">
        <v>5012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1,IF(OR(B41639="CROP",B41639="NAA"),J41639*About!$B$102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1</v>
      </c>
      <c r="E41640" t="s">
        <v>5012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1,IF(OR(B41640="CROP",B41640="NAA"),J41640*About!$B$102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1</v>
      </c>
      <c r="E41641" t="s">
        <v>5012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1,IF(OR(B41641="CROP",B41641="NAA"),J41641*About!$B$102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1</v>
      </c>
      <c r="E41642" t="s">
        <v>5012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1,IF(OR(B41642="CROP",B41642="NAA"),J41642*About!$B$102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1</v>
      </c>
      <c r="E41643" t="s">
        <v>5012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1,IF(OR(B41643="CROP",B41643="NAA"),J41643*About!$B$102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1</v>
      </c>
      <c r="E41644" t="s">
        <v>5012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1,IF(OR(B41644="CROP",B41644="NAA"),J41644*About!$B$102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1</v>
      </c>
      <c r="E41645" t="s">
        <v>5012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1,IF(OR(B41645="CROP",B41645="NAA"),J41645*About!$B$102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1</v>
      </c>
      <c r="E41646" t="s">
        <v>5012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1,IF(OR(B41646="CROP",B41646="NAA"),J41646*About!$B$102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1</v>
      </c>
      <c r="E41647" t="s">
        <v>5012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1,IF(OR(B41647="CROP",B41647="NAA"),J41647*About!$B$102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1</v>
      </c>
      <c r="E41648" t="s">
        <v>5012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1,IF(OR(B41648="CROP",B41648="NAA"),J41648*About!$B$102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1</v>
      </c>
      <c r="E41649" t="s">
        <v>5012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1,IF(OR(B41649="CROP",B41649="NAA"),J41649*About!$B$102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1</v>
      </c>
      <c r="E41650" t="s">
        <v>5012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1,IF(OR(B41650="CROP",B41650="NAA"),J41650*About!$B$102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1</v>
      </c>
      <c r="E41651" t="s">
        <v>5012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1,IF(OR(B41651="CROP",B41651="NAA"),J41651*About!$B$102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1</v>
      </c>
      <c r="E41652" t="s">
        <v>5012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1,IF(OR(B41652="CROP",B41652="NAA"),J41652*About!$B$102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1</v>
      </c>
      <c r="E41653" t="s">
        <v>5012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1,IF(OR(B41653="CROP",B41653="NAA"),J41653*About!$B$102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1</v>
      </c>
      <c r="E41654" t="s">
        <v>5012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1,IF(OR(B41654="CROP",B41654="NAA"),J41654*About!$B$102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1</v>
      </c>
      <c r="E41655" t="s">
        <v>5012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1,IF(OR(B41655="CROP",B41655="NAA"),J41655*About!$B$102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1</v>
      </c>
      <c r="E41656" t="s">
        <v>5012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1,IF(OR(B41656="CROP",B41656="NAA"),J41656*About!$B$102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1</v>
      </c>
      <c r="E41657" t="s">
        <v>5012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1,IF(OR(B41657="CROP",B41657="NAA"),J41657*About!$B$102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1</v>
      </c>
      <c r="E41658" t="s">
        <v>5012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1,IF(OR(B41658="CROP",B41658="NAA"),J41658*About!$B$102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1</v>
      </c>
      <c r="E41659" t="s">
        <v>5012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1,IF(OR(B41659="CROP",B41659="NAA"),J41659*About!$B$102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1</v>
      </c>
      <c r="E41660" t="s">
        <v>5012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1,IF(OR(B41660="CROP",B41660="NAA"),J41660*About!$B$102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1</v>
      </c>
      <c r="E41661" t="s">
        <v>5012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1,IF(OR(B41661="CROP",B41661="NAA"),J41661*About!$B$102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1</v>
      </c>
      <c r="E41662" t="s">
        <v>5012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1,IF(OR(B41662="CROP",B41662="NAA"),J41662*About!$B$102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1</v>
      </c>
      <c r="E41663" t="s">
        <v>5012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1,IF(OR(B41663="CROP",B41663="NAA"),J41663*About!$B$102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1</v>
      </c>
      <c r="E41664" t="s">
        <v>5012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1,IF(OR(B41664="CROP",B41664="NAA"),J41664*About!$B$102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1</v>
      </c>
      <c r="E41665" t="s">
        <v>5012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1,IF(OR(B41665="CROP",B41665="NAA"),J41665*About!$B$102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1</v>
      </c>
      <c r="E41666" t="s">
        <v>5012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1,IF(OR(B41666="CROP",B41666="NAA"),J41666*About!$B$102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1</v>
      </c>
      <c r="E41667" t="s">
        <v>5012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1,IF(OR(B41667="CROP",B41667="NAA"),J41667*About!$B$102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1</v>
      </c>
      <c r="E41668" t="s">
        <v>5012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1,IF(OR(B41668="CROP",B41668="NAA"),J41668*About!$B$102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1</v>
      </c>
      <c r="E41669" t="s">
        <v>5012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1,IF(OR(B41669="CROP",B41669="NAA"),J41669*About!$B$102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1</v>
      </c>
      <c r="E41670" t="s">
        <v>5012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1,IF(OR(B41670="CROP",B41670="NAA"),J41670*About!$B$102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1</v>
      </c>
      <c r="E41671" t="s">
        <v>5012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1,IF(OR(B41671="CROP",B41671="NAA"),J41671*About!$B$102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1</v>
      </c>
      <c r="E41672" t="s">
        <v>5012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1,IF(OR(B41672="CROP",B41672="NAA"),J41672*About!$B$102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1</v>
      </c>
      <c r="E41673" t="s">
        <v>5012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1,IF(OR(B41673="CROP",B41673="NAA"),J41673*About!$B$102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1</v>
      </c>
      <c r="E41674" t="s">
        <v>5012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1,IF(OR(B41674="CROP",B41674="NAA"),J41674*About!$B$102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1</v>
      </c>
      <c r="E41675" t="s">
        <v>5012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1,IF(OR(B41675="CROP",B41675="NAA"),J41675*About!$B$102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1</v>
      </c>
      <c r="E41676" t="s">
        <v>5012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1,IF(OR(B41676="CROP",B41676="NAA"),J41676*About!$B$102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1</v>
      </c>
      <c r="E41677" t="s">
        <v>5012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1,IF(OR(B41677="CROP",B41677="NAA"),J41677*About!$B$102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1</v>
      </c>
      <c r="E41678" t="s">
        <v>5012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1,IF(OR(B41678="CROP",B41678="NAA"),J41678*About!$B$102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1</v>
      </c>
      <c r="E41679" t="s">
        <v>5012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1,IF(OR(B41679="CROP",B41679="NAA"),J41679*About!$B$102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1</v>
      </c>
      <c r="E41680" t="s">
        <v>5012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1,IF(OR(B41680="CROP",B41680="NAA"),J41680*About!$B$102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1</v>
      </c>
      <c r="E41681" t="s">
        <v>5012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1,IF(OR(B41681="CROP",B41681="NAA"),J41681*About!$B$102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1</v>
      </c>
      <c r="E41682" t="s">
        <v>5012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1,IF(OR(B41682="CROP",B41682="NAA"),J41682*About!$B$102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1</v>
      </c>
      <c r="E41683" t="s">
        <v>5012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1,IF(OR(B41683="CROP",B41683="NAA"),J41683*About!$B$102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1</v>
      </c>
      <c r="E41684" t="s">
        <v>5012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1,IF(OR(B41684="CROP",B41684="NAA"),J41684*About!$B$102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1</v>
      </c>
      <c r="E41685" t="s">
        <v>5012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1,IF(OR(B41685="CROP",B41685="NAA"),J41685*About!$B$102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1</v>
      </c>
      <c r="E41686" t="s">
        <v>5012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1,IF(OR(B41686="CROP",B41686="NAA"),J41686*About!$B$102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1</v>
      </c>
      <c r="E41687" t="s">
        <v>5012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1,IF(OR(B41687="CROP",B41687="NAA"),J41687*About!$B$102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1</v>
      </c>
      <c r="E41688" t="s">
        <v>5012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1,IF(OR(B41688="CROP",B41688="NAA"),J41688*About!$B$102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1</v>
      </c>
      <c r="E41689" t="s">
        <v>5012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1,IF(OR(B41689="CROP",B41689="NAA"),J41689*About!$B$102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1</v>
      </c>
      <c r="E41690" t="s">
        <v>5012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1,IF(OR(B41690="CROP",B41690="NAA"),J41690*About!$B$102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1</v>
      </c>
      <c r="E41691" t="s">
        <v>5012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1,IF(OR(B41691="CROP",B41691="NAA"),J41691*About!$B$102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1</v>
      </c>
      <c r="E41692" t="s">
        <v>5012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1,IF(OR(B41692="CROP",B41692="NAA"),J41692*About!$B$102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1</v>
      </c>
      <c r="E41693" t="s">
        <v>5012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1,IF(OR(B41693="CROP",B41693="NAA"),J41693*About!$B$102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1</v>
      </c>
      <c r="E41694" t="s">
        <v>5012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1,IF(OR(B41694="CROP",B41694="NAA"),J41694*About!$B$102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1</v>
      </c>
      <c r="E41695" t="s">
        <v>5012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1,IF(OR(B41695="CROP",B41695="NAA"),J41695*About!$B$102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1</v>
      </c>
      <c r="E41696" t="s">
        <v>5012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1,IF(OR(B41696="CROP",B41696="NAA"),J41696*About!$B$102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1</v>
      </c>
      <c r="E41697" t="s">
        <v>5012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1,IF(OR(B41697="CROP",B41697="NAA"),J41697*About!$B$102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1</v>
      </c>
      <c r="E41698" t="s">
        <v>5012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1,IF(OR(B41698="CROP",B41698="NAA"),J41698*About!$B$102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1</v>
      </c>
      <c r="E41699" t="s">
        <v>5012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1,IF(OR(B41699="CROP",B41699="NAA"),J41699*About!$B$102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1</v>
      </c>
      <c r="E41700" t="s">
        <v>5012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1,IF(OR(B41700="CROP",B41700="NAA"),J41700*About!$B$102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1</v>
      </c>
      <c r="E41701" t="s">
        <v>5012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1,IF(OR(B41701="CROP",B41701="NAA"),J41701*About!$B$102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1</v>
      </c>
      <c r="E41702" t="s">
        <v>5012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1,IF(OR(B41702="CROP",B41702="NAA"),J41702*About!$B$102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1</v>
      </c>
      <c r="E41703" t="s">
        <v>5012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1,IF(OR(B41703="CROP",B41703="NAA"),J41703*About!$B$102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1</v>
      </c>
      <c r="E41704" t="s">
        <v>5012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1,IF(OR(B41704="CROP",B41704="NAA"),J41704*About!$B$102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1</v>
      </c>
      <c r="E41705" t="s">
        <v>5012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1,IF(OR(B41705="CROP",B41705="NAA"),J41705*About!$B$102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1</v>
      </c>
      <c r="E41706" t="s">
        <v>5012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1,IF(OR(B41706="CROP",B41706="NAA"),J41706*About!$B$102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1</v>
      </c>
      <c r="E41707" t="s">
        <v>5012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1,IF(OR(B41707="CROP",B41707="NAA"),J41707*About!$B$102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1</v>
      </c>
      <c r="E41708" t="s">
        <v>5012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1,IF(OR(B41708="CROP",B41708="NAA"),J41708*About!$B$102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1</v>
      </c>
      <c r="E41709" t="s">
        <v>5012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1,IF(OR(B41709="CROP",B41709="NAA"),J41709*About!$B$102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1</v>
      </c>
      <c r="E41710" t="s">
        <v>5012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1,IF(OR(B41710="CROP",B41710="NAA"),J41710*About!$B$102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1</v>
      </c>
      <c r="E41711" t="s">
        <v>5012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1,IF(OR(B41711="CROP",B41711="NAA"),J41711*About!$B$102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1</v>
      </c>
      <c r="E41712" t="s">
        <v>5012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1,IF(OR(B41712="CROP",B41712="NAA"),J41712*About!$B$102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1</v>
      </c>
      <c r="E41713" t="s">
        <v>5012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1,IF(OR(B41713="CROP",B41713="NAA"),J41713*About!$B$102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1</v>
      </c>
      <c r="E41714" t="s">
        <v>5012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1,IF(OR(B41714="CROP",B41714="NAA"),J41714*About!$B$102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1</v>
      </c>
      <c r="E41715" t="s">
        <v>5012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1,IF(OR(B41715="CROP",B41715="NAA"),J41715*About!$B$102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1</v>
      </c>
      <c r="E41716" t="s">
        <v>5012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1,IF(OR(B41716="CROP",B41716="NAA"),J41716*About!$B$102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1</v>
      </c>
      <c r="E41717" t="s">
        <v>5012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1,IF(OR(B41717="CROP",B41717="NAA"),J41717*About!$B$102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1</v>
      </c>
      <c r="E41718" t="s">
        <v>5012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1,IF(OR(B41718="CROP",B41718="NAA"),J41718*About!$B$102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1</v>
      </c>
      <c r="E41719" t="s">
        <v>5012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1,IF(OR(B41719="CROP",B41719="NAA"),J41719*About!$B$102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1</v>
      </c>
      <c r="E41720" t="s">
        <v>5012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1,IF(OR(B41720="CROP",B41720="NAA"),J41720*About!$B$102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1</v>
      </c>
      <c r="E41721" t="s">
        <v>5012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1,IF(OR(B41721="CROP",B41721="NAA"),J41721*About!$B$102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1</v>
      </c>
      <c r="E41722" t="s">
        <v>5012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1,IF(OR(B41722="CROP",B41722="NAA"),J41722*About!$B$102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1</v>
      </c>
      <c r="E41723" t="s">
        <v>5012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1,IF(OR(B41723="CROP",B41723="NAA"),J41723*About!$B$102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1</v>
      </c>
      <c r="E41724" t="s">
        <v>5012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1,IF(OR(B41724="CROP",B41724="NAA"),J41724*About!$B$102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1</v>
      </c>
      <c r="E41725" t="s">
        <v>5012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1,IF(OR(B41725="CROP",B41725="NAA"),J41725*About!$B$102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1</v>
      </c>
      <c r="E41726" t="s">
        <v>5012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1,IF(OR(B41726="CROP",B41726="NAA"),J41726*About!$B$102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1</v>
      </c>
      <c r="E41727" t="s">
        <v>5012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1,IF(OR(B41727="CROP",B41727="NAA"),J41727*About!$B$102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1</v>
      </c>
      <c r="E41728" t="s">
        <v>5012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1,IF(OR(B41728="CROP",B41728="NAA"),J41728*About!$B$102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1</v>
      </c>
      <c r="E41729" t="s">
        <v>5012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1,IF(OR(B41729="CROP",B41729="NAA"),J41729*About!$B$102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1</v>
      </c>
      <c r="E41730" t="s">
        <v>5012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1,IF(OR(B41730="CROP",B41730="NAA"),J41730*About!$B$102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1</v>
      </c>
      <c r="E41731" t="s">
        <v>5012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1,IF(OR(B41731="CROP",B41731="NAA"),J41731*About!$B$102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1</v>
      </c>
      <c r="E41732" t="s">
        <v>5012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1,IF(OR(B41732="CROP",B41732="NAA"),J41732*About!$B$102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1</v>
      </c>
      <c r="E41733" t="s">
        <v>5012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1,IF(OR(B41733="CROP",B41733="NAA"),J41733*About!$B$102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1</v>
      </c>
      <c r="E41734" t="s">
        <v>5012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1,IF(OR(B41734="CROP",B41734="NAA"),J41734*About!$B$102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1</v>
      </c>
      <c r="E41735" t="s">
        <v>5012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1,IF(OR(B41735="CROP",B41735="NAA"),J41735*About!$B$102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1</v>
      </c>
      <c r="E41736" t="s">
        <v>5012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1,IF(OR(B41736="CROP",B41736="NAA"),J41736*About!$B$102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1</v>
      </c>
      <c r="E41737" t="s">
        <v>5012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1,IF(OR(B41737="CROP",B41737="NAA"),J41737*About!$B$102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1</v>
      </c>
      <c r="E41738" t="s">
        <v>5012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1,IF(OR(B41738="CROP",B41738="NAA"),J41738*About!$B$102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1</v>
      </c>
      <c r="E41739" t="s">
        <v>5012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1,IF(OR(B41739="CROP",B41739="NAA"),J41739*About!$B$102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1</v>
      </c>
      <c r="E41740" t="s">
        <v>5012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1,IF(OR(B41740="CROP",B41740="NAA"),J41740*About!$B$102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1</v>
      </c>
      <c r="E41741" t="s">
        <v>5012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1,IF(OR(B41741="CROP",B41741="NAA"),J41741*About!$B$102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1</v>
      </c>
      <c r="E41742" t="s">
        <v>5012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1,IF(OR(B41742="CROP",B41742="NAA"),J41742*About!$B$102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1</v>
      </c>
      <c r="E41743" t="s">
        <v>5012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1,IF(OR(B41743="CROP",B41743="NAA"),J41743*About!$B$102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1</v>
      </c>
      <c r="E41744" t="s">
        <v>5012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1,IF(OR(B41744="CROP",B41744="NAA"),J41744*About!$B$102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1</v>
      </c>
      <c r="E41745" t="s">
        <v>5012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1,IF(OR(B41745="CROP",B41745="NAA"),J41745*About!$B$102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1</v>
      </c>
      <c r="E41746" t="s">
        <v>5012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1,IF(OR(B41746="CROP",B41746="NAA"),J41746*About!$B$102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1</v>
      </c>
      <c r="E41747" t="s">
        <v>5012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1,IF(OR(B41747="CROP",B41747="NAA"),J41747*About!$B$102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1</v>
      </c>
      <c r="E41748" t="s">
        <v>5012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1,IF(OR(B41748="CROP",B41748="NAA"),J41748*About!$B$102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1</v>
      </c>
      <c r="E41749" t="s">
        <v>5012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1,IF(OR(B41749="CROP",B41749="NAA"),J41749*About!$B$102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1</v>
      </c>
      <c r="E41750" t="s">
        <v>5012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1,IF(OR(B41750="CROP",B41750="NAA"),J41750*About!$B$102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1</v>
      </c>
      <c r="E41751" t="s">
        <v>5012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1,IF(OR(B41751="CROP",B41751="NAA"),J41751*About!$B$102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1</v>
      </c>
      <c r="E41752" t="s">
        <v>5012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1,IF(OR(B41752="CROP",B41752="NAA"),J41752*About!$B$102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1</v>
      </c>
      <c r="E41753" t="s">
        <v>5012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1,IF(OR(B41753="CROP",B41753="NAA"),J41753*About!$B$102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1</v>
      </c>
      <c r="E41754" t="s">
        <v>5012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1,IF(OR(B41754="CROP",B41754="NAA"),J41754*About!$B$102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1</v>
      </c>
      <c r="E41755" t="s">
        <v>5012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1,IF(OR(B41755="CROP",B41755="NAA"),J41755*About!$B$102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1</v>
      </c>
      <c r="E41756" t="s">
        <v>5012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1,IF(OR(B41756="CROP",B41756="NAA"),J41756*About!$B$102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1</v>
      </c>
      <c r="E41757" t="s">
        <v>5012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1,IF(OR(B41757="CROP",B41757="NAA"),J41757*About!$B$102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1</v>
      </c>
      <c r="E41758" t="s">
        <v>5012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1,IF(OR(B41758="CROP",B41758="NAA"),J41758*About!$B$102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1</v>
      </c>
      <c r="E41759" t="s">
        <v>5012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1,IF(OR(B41759="CROP",B41759="NAA"),J41759*About!$B$102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1</v>
      </c>
      <c r="E41760" t="s">
        <v>5012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1,IF(OR(B41760="CROP",B41760="NAA"),J41760*About!$B$102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1</v>
      </c>
      <c r="E41761" t="s">
        <v>5012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1,IF(OR(B41761="CROP",B41761="NAA"),J41761*About!$B$102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1</v>
      </c>
      <c r="E41762" t="s">
        <v>5012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1,IF(OR(B41762="CROP",B41762="NAA"),J41762*About!$B$102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1</v>
      </c>
      <c r="E41763" t="s">
        <v>5012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1,IF(OR(B41763="CROP",B41763="NAA"),J41763*About!$B$102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1</v>
      </c>
      <c r="E41764" t="s">
        <v>5012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1,IF(OR(B41764="CROP",B41764="NAA"),J41764*About!$B$102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1</v>
      </c>
      <c r="E41765" t="s">
        <v>5012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1,IF(OR(B41765="CROP",B41765="NAA"),J41765*About!$B$102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1</v>
      </c>
      <c r="E41766" t="s">
        <v>5012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1,IF(OR(B41766="CROP",B41766="NAA"),J41766*About!$B$102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1</v>
      </c>
      <c r="E41767" t="s">
        <v>5012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1,IF(OR(B41767="CROP",B41767="NAA"),J41767*About!$B$102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1</v>
      </c>
      <c r="E41768" t="s">
        <v>5012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1,IF(OR(B41768="CROP",B41768="NAA"),J41768*About!$B$102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1</v>
      </c>
      <c r="E41769" t="s">
        <v>5012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1,IF(OR(B41769="CROP",B41769="NAA"),J41769*About!$B$102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1</v>
      </c>
      <c r="E41770" t="s">
        <v>5012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1,IF(OR(B41770="CROP",B41770="NAA"),J41770*About!$B$102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1</v>
      </c>
      <c r="E41771" t="s">
        <v>5012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1,IF(OR(B41771="CROP",B41771="NAA"),J41771*About!$B$102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1</v>
      </c>
      <c r="E41772" t="s">
        <v>5012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1,IF(OR(B41772="CROP",B41772="NAA"),J41772*About!$B$102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1</v>
      </c>
      <c r="E41773" t="s">
        <v>5012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1,IF(OR(B41773="CROP",B41773="NAA"),J41773*About!$B$102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1</v>
      </c>
      <c r="E41774" t="s">
        <v>5012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1,IF(OR(B41774="CROP",B41774="NAA"),J41774*About!$B$102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1</v>
      </c>
      <c r="E41775" t="s">
        <v>5012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1,IF(OR(B41775="CROP",B41775="NAA"),J41775*About!$B$102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1</v>
      </c>
      <c r="E41776" t="s">
        <v>5012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1,IF(OR(B41776="CROP",B41776="NAA"),J41776*About!$B$102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1</v>
      </c>
      <c r="E41777" t="s">
        <v>5012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1,IF(OR(B41777="CROP",B41777="NAA"),J41777*About!$B$102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1</v>
      </c>
      <c r="E41778" t="s">
        <v>5012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1,IF(OR(B41778="CROP",B41778="NAA"),J41778*About!$B$102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1</v>
      </c>
      <c r="E41779" t="s">
        <v>5012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1,IF(OR(B41779="CROP",B41779="NAA"),J41779*About!$B$102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1</v>
      </c>
      <c r="E41780" t="s">
        <v>5012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1,IF(OR(B41780="CROP",B41780="NAA"),J41780*About!$B$102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1</v>
      </c>
      <c r="E41781" t="s">
        <v>5012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1,IF(OR(B41781="CROP",B41781="NAA"),J41781*About!$B$102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1</v>
      </c>
      <c r="E41782" t="s">
        <v>5012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1,IF(OR(B41782="CROP",B41782="NAA"),J41782*About!$B$102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1</v>
      </c>
      <c r="E41783" t="s">
        <v>5012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1,IF(OR(B41783="CROP",B41783="NAA"),J41783*About!$B$102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1</v>
      </c>
      <c r="E41784" t="s">
        <v>5012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1,IF(OR(B41784="CROP",B41784="NAA"),J41784*About!$B$102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1</v>
      </c>
      <c r="E41785" t="s">
        <v>5012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1,IF(OR(B41785="CROP",B41785="NAA"),J41785*About!$B$102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1</v>
      </c>
      <c r="E41786" t="s">
        <v>5012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1,IF(OR(B41786="CROP",B41786="NAA"),J41786*About!$B$102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1</v>
      </c>
      <c r="E41787" t="s">
        <v>5012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1,IF(OR(B41787="CROP",B41787="NAA"),J41787*About!$B$102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1</v>
      </c>
      <c r="E41788" t="s">
        <v>5012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1,IF(OR(B41788="CROP",B41788="NAA"),J41788*About!$B$102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1</v>
      </c>
      <c r="E41789" t="s">
        <v>5012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1,IF(OR(B41789="CROP",B41789="NAA"),J41789*About!$B$102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1</v>
      </c>
      <c r="E41790" t="s">
        <v>5012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1,IF(OR(B41790="CROP",B41790="NAA"),J41790*About!$B$102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1</v>
      </c>
      <c r="E41791" t="s">
        <v>5012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1,IF(OR(B41791="CROP",B41791="NAA"),J41791*About!$B$102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1</v>
      </c>
      <c r="E41792" t="s">
        <v>5012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1,IF(OR(B41792="CROP",B41792="NAA"),J41792*About!$B$102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1</v>
      </c>
      <c r="E41793" t="s">
        <v>5012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1,IF(OR(B41793="CROP",B41793="NAA"),J41793*About!$B$102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1</v>
      </c>
      <c r="E41794" t="s">
        <v>5012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1,IF(OR(B41794="CROP",B41794="NAA"),J41794*About!$B$102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1</v>
      </c>
      <c r="E41795" t="s">
        <v>5012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1,IF(OR(B41795="CROP",B41795="NAA"),J41795*About!$B$102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1</v>
      </c>
      <c r="E41796" t="s">
        <v>5012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1,IF(OR(B41796="CROP",B41796="NAA"),J41796*About!$B$102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1</v>
      </c>
      <c r="E41797" t="s">
        <v>5012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1,IF(OR(B41797="CROP",B41797="NAA"),J41797*About!$B$102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1</v>
      </c>
      <c r="E41798" t="s">
        <v>5012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1,IF(OR(B41798="CROP",B41798="NAA"),J41798*About!$B$102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1</v>
      </c>
      <c r="E41799" t="s">
        <v>5012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1,IF(OR(B41799="CROP",B41799="NAA"),J41799*About!$B$102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1</v>
      </c>
      <c r="E41800" t="s">
        <v>5012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1,IF(OR(B41800="CROP",B41800="NAA"),J41800*About!$B$102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1</v>
      </c>
      <c r="E41801" t="s">
        <v>5012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1,IF(OR(B41801="CROP",B41801="NAA"),J41801*About!$B$102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1</v>
      </c>
      <c r="E41802" t="s">
        <v>5012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1,IF(OR(B41802="CROP",B41802="NAA"),J41802*About!$B$102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1</v>
      </c>
      <c r="E41803" t="s">
        <v>5012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1,IF(OR(B41803="CROP",B41803="NAA"),J41803*About!$B$102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1</v>
      </c>
      <c r="E41804" t="s">
        <v>5012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1,IF(OR(B41804="CROP",B41804="NAA"),J41804*About!$B$102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1</v>
      </c>
      <c r="E41805" t="s">
        <v>5012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1,IF(OR(B41805="CROP",B41805="NAA"),J41805*About!$B$102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1</v>
      </c>
      <c r="E41806" t="s">
        <v>5012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1,IF(OR(B41806="CROP",B41806="NAA"),J41806*About!$B$102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1</v>
      </c>
      <c r="E41807" t="s">
        <v>5012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1,IF(OR(B41807="CROP",B41807="NAA"),J41807*About!$B$102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1</v>
      </c>
      <c r="E41808" t="s">
        <v>5012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1,IF(OR(B41808="CROP",B41808="NAA"),J41808*About!$B$102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1</v>
      </c>
      <c r="E41809" t="s">
        <v>5012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1,IF(OR(B41809="CROP",B41809="NAA"),J41809*About!$B$102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1</v>
      </c>
      <c r="E41810" t="s">
        <v>5012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1,IF(OR(B41810="CROP",B41810="NAA"),J41810*About!$B$102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1</v>
      </c>
      <c r="E41811" t="s">
        <v>5012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1,IF(OR(B41811="CROP",B41811="NAA"),J41811*About!$B$102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1</v>
      </c>
      <c r="E41812" t="s">
        <v>5012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1,IF(OR(B41812="CROP",B41812="NAA"),J41812*About!$B$102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1</v>
      </c>
      <c r="E41813" t="s">
        <v>5012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1,IF(OR(B41813="CROP",B41813="NAA"),J41813*About!$B$102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1</v>
      </c>
      <c r="E41814" t="s">
        <v>5012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1,IF(OR(B41814="CROP",B41814="NAA"),J41814*About!$B$102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1</v>
      </c>
      <c r="E41815" t="s">
        <v>5012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1,IF(OR(B41815="CROP",B41815="NAA"),J41815*About!$B$102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1</v>
      </c>
      <c r="E41816" t="s">
        <v>5012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1,IF(OR(B41816="CROP",B41816="NAA"),J41816*About!$B$102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1</v>
      </c>
      <c r="E41817" t="s">
        <v>5012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1,IF(OR(B41817="CROP",B41817="NAA"),J41817*About!$B$102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1</v>
      </c>
      <c r="E41818" t="s">
        <v>5012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1,IF(OR(B41818="CROP",B41818="NAA"),J41818*About!$B$102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1</v>
      </c>
      <c r="E41819" t="s">
        <v>5012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1,IF(OR(B41819="CROP",B41819="NAA"),J41819*About!$B$102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1</v>
      </c>
      <c r="E41820" t="s">
        <v>5012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1,IF(OR(B41820="CROP",B41820="NAA"),J41820*About!$B$102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1</v>
      </c>
      <c r="E41821" t="s">
        <v>5012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1,IF(OR(B41821="CROP",B41821="NAA"),J41821*About!$B$102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1</v>
      </c>
      <c r="E41822" t="s">
        <v>5012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1,IF(OR(B41822="CROP",B41822="NAA"),J41822*About!$B$102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1</v>
      </c>
      <c r="E41823" t="s">
        <v>5012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1,IF(OR(B41823="CROP",B41823="NAA"),J41823*About!$B$102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1</v>
      </c>
      <c r="E41824" t="s">
        <v>5012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1,IF(OR(B41824="CROP",B41824="NAA"),J41824*About!$B$102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1</v>
      </c>
      <c r="E41825" t="s">
        <v>5012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1,IF(OR(B41825="CROP",B41825="NAA"),J41825*About!$B$102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1</v>
      </c>
      <c r="E41826" t="s">
        <v>5012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1,IF(OR(B41826="CROP",B41826="NAA"),J41826*About!$B$102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1</v>
      </c>
      <c r="E41827" t="s">
        <v>5012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1,IF(OR(B41827="CROP",B41827="NAA"),J41827*About!$B$102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1</v>
      </c>
      <c r="E41828" t="s">
        <v>5012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1,IF(OR(B41828="CROP",B41828="NAA"),J41828*About!$B$102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1</v>
      </c>
      <c r="E41829" t="s">
        <v>5012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1,IF(OR(B41829="CROP",B41829="NAA"),J41829*About!$B$102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1</v>
      </c>
      <c r="E41830" t="s">
        <v>5012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1,IF(OR(B41830="CROP",B41830="NAA"),J41830*About!$B$102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1</v>
      </c>
      <c r="E41831" t="s">
        <v>5012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1,IF(OR(B41831="CROP",B41831="NAA"),J41831*About!$B$102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1</v>
      </c>
      <c r="E41832" t="s">
        <v>5012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1,IF(OR(B41832="CROP",B41832="NAA"),J41832*About!$B$102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1</v>
      </c>
      <c r="E41833" t="s">
        <v>5012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1,IF(OR(B41833="CROP",B41833="NAA"),J41833*About!$B$102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1</v>
      </c>
      <c r="E41834" t="s">
        <v>5012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1,IF(OR(B41834="CROP",B41834="NAA"),J41834*About!$B$102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1</v>
      </c>
      <c r="E41835" t="s">
        <v>5012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1,IF(OR(B41835="CROP",B41835="NAA"),J41835*About!$B$102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1</v>
      </c>
      <c r="E41836" t="s">
        <v>5012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1,IF(OR(B41836="CROP",B41836="NAA"),J41836*About!$B$102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1</v>
      </c>
      <c r="E41837" t="s">
        <v>5012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1,IF(OR(B41837="CROP",B41837="NAA"),J41837*About!$B$102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1</v>
      </c>
      <c r="E41838" t="s">
        <v>5012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1,IF(OR(B41838="CROP",B41838="NAA"),J41838*About!$B$102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1</v>
      </c>
      <c r="E41839" t="s">
        <v>5012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1,IF(OR(B41839="CROP",B41839="NAA"),J41839*About!$B$102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1</v>
      </c>
      <c r="E41840" t="s">
        <v>5012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1,IF(OR(B41840="CROP",B41840="NAA"),J41840*About!$B$102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1</v>
      </c>
      <c r="E41841" t="s">
        <v>5012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1,IF(OR(B41841="CROP",B41841="NAA"),J41841*About!$B$102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1</v>
      </c>
      <c r="E41842" t="s">
        <v>5012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1,IF(OR(B41842="CROP",B41842="NAA"),J41842*About!$B$102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1</v>
      </c>
      <c r="E41843" t="s">
        <v>5012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1,IF(OR(B41843="CROP",B41843="NAA"),J41843*About!$B$102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1</v>
      </c>
      <c r="E41844" t="s">
        <v>5012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1,IF(OR(B41844="CROP",B41844="NAA"),J41844*About!$B$102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1</v>
      </c>
      <c r="E41845" t="s">
        <v>5012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1,IF(OR(B41845="CROP",B41845="NAA"),J41845*About!$B$102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1</v>
      </c>
      <c r="E41846" t="s">
        <v>5012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1,IF(OR(B41846="CROP",B41846="NAA"),J41846*About!$B$102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1</v>
      </c>
      <c r="E41847" t="s">
        <v>5012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1,IF(OR(B41847="CROP",B41847="NAA"),J41847*About!$B$102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1</v>
      </c>
      <c r="E41848" t="s">
        <v>5012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1,IF(OR(B41848="CROP",B41848="NAA"),J41848*About!$B$102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1</v>
      </c>
      <c r="E41849" t="s">
        <v>5012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1,IF(OR(B41849="CROP",B41849="NAA"),J41849*About!$B$102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1</v>
      </c>
      <c r="E41850" t="s">
        <v>5012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1,IF(OR(B41850="CROP",B41850="NAA"),J41850*About!$B$102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1</v>
      </c>
      <c r="E41851" t="s">
        <v>5012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1,IF(OR(B41851="CROP",B41851="NAA"),J41851*About!$B$102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1</v>
      </c>
      <c r="E41852" t="s">
        <v>5012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1,IF(OR(B41852="CROP",B41852="NAA"),J41852*About!$B$102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1</v>
      </c>
      <c r="E41853" t="s">
        <v>5012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1,IF(OR(B41853="CROP",B41853="NAA"),J41853*About!$B$102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1</v>
      </c>
      <c r="E41854" t="s">
        <v>5012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1,IF(OR(B41854="CROP",B41854="NAA"),J41854*About!$B$102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1</v>
      </c>
      <c r="E41855" t="s">
        <v>5012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1,IF(OR(B41855="CROP",B41855="NAA"),J41855*About!$B$102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1</v>
      </c>
      <c r="E41856" t="s">
        <v>5012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1,IF(OR(B41856="CROP",B41856="NAA"),J41856*About!$B$102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1</v>
      </c>
      <c r="E41857" t="s">
        <v>5012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1,IF(OR(B41857="CROP",B41857="NAA"),J41857*About!$B$102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1</v>
      </c>
      <c r="E41858" t="s">
        <v>5012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1,IF(OR(B41858="CROP",B41858="NAA"),J41858*About!$B$102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1</v>
      </c>
      <c r="E41859" t="s">
        <v>5012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1,IF(OR(B41859="CROP",B41859="NAA"),J41859*About!$B$102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1</v>
      </c>
      <c r="E41860" t="s">
        <v>5012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1,IF(OR(B41860="CROP",B41860="NAA"),J41860*About!$B$102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1</v>
      </c>
      <c r="E41861" t="s">
        <v>5012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1,IF(OR(B41861="CROP",B41861="NAA"),J41861*About!$B$102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1</v>
      </c>
      <c r="E41862" t="s">
        <v>5012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1,IF(OR(B41862="CROP",B41862="NAA"),J41862*About!$B$102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1</v>
      </c>
      <c r="E41863" t="s">
        <v>5012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1,IF(OR(B41863="CROP",B41863="NAA"),J41863*About!$B$102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1</v>
      </c>
      <c r="E41864" t="s">
        <v>5012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1,IF(OR(B41864="CROP",B41864="NAA"),J41864*About!$B$102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1</v>
      </c>
      <c r="E41865" t="s">
        <v>5012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1,IF(OR(B41865="CROP",B41865="NAA"),J41865*About!$B$102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1</v>
      </c>
      <c r="E41866" t="s">
        <v>5012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1,IF(OR(B41866="CROP",B41866="NAA"),J41866*About!$B$102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1</v>
      </c>
      <c r="E41867" t="s">
        <v>5012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1,IF(OR(B41867="CROP",B41867="NAA"),J41867*About!$B$102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1</v>
      </c>
      <c r="E41868" t="s">
        <v>5012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1,IF(OR(B41868="CROP",B41868="NAA"),J41868*About!$B$102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1</v>
      </c>
      <c r="E41869" t="s">
        <v>5012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1,IF(OR(B41869="CROP",B41869="NAA"),J41869*About!$B$102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1</v>
      </c>
      <c r="E41870" t="s">
        <v>5012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1,IF(OR(B41870="CROP",B41870="NAA"),J41870*About!$B$102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1</v>
      </c>
      <c r="E41871" t="s">
        <v>5012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1,IF(OR(B41871="CROP",B41871="NAA"),J41871*About!$B$102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1</v>
      </c>
      <c r="E41872" t="s">
        <v>5012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1,IF(OR(B41872="CROP",B41872="NAA"),J41872*About!$B$102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1</v>
      </c>
      <c r="E41873" t="s">
        <v>5012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1,IF(OR(B41873="CROP",B41873="NAA"),J41873*About!$B$102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1</v>
      </c>
      <c r="E41874" t="s">
        <v>5012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1,IF(OR(B41874="CROP",B41874="NAA"),J41874*About!$B$102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1</v>
      </c>
      <c r="E41875" t="s">
        <v>5012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1,IF(OR(B41875="CROP",B41875="NAA"),J41875*About!$B$102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1</v>
      </c>
      <c r="E41876" t="s">
        <v>5012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1,IF(OR(B41876="CROP",B41876="NAA"),J41876*About!$B$102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1</v>
      </c>
      <c r="E41877" t="s">
        <v>5012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1,IF(OR(B41877="CROP",B41877="NAA"),J41877*About!$B$102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1</v>
      </c>
      <c r="E41878" t="s">
        <v>5012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1,IF(OR(B41878="CROP",B41878="NAA"),J41878*About!$B$102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1</v>
      </c>
      <c r="E41879" t="s">
        <v>5012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1,IF(OR(B41879="CROP",B41879="NAA"),J41879*About!$B$102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1</v>
      </c>
      <c r="E41880" t="s">
        <v>5012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1,IF(OR(B41880="CROP",B41880="NAA"),J41880*About!$B$102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1</v>
      </c>
      <c r="E41881" t="s">
        <v>5012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1,IF(OR(B41881="CROP",B41881="NAA"),J41881*About!$B$102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1</v>
      </c>
      <c r="E41882" t="s">
        <v>5012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1,IF(OR(B41882="CROP",B41882="NAA"),J41882*About!$B$102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1</v>
      </c>
      <c r="E41883" t="s">
        <v>5012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1,IF(OR(B41883="CROP",B41883="NAA"),J41883*About!$B$102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1</v>
      </c>
      <c r="E41884" t="s">
        <v>5012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1,IF(OR(B41884="CROP",B41884="NAA"),J41884*About!$B$102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1</v>
      </c>
      <c r="E41885" t="s">
        <v>5012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1,IF(OR(B41885="CROP",B41885="NAA"),J41885*About!$B$102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1</v>
      </c>
      <c r="E41886" t="s">
        <v>5012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1,IF(OR(B41886="CROP",B41886="NAA"),J41886*About!$B$102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1</v>
      </c>
      <c r="E41887" t="s">
        <v>5012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1,IF(OR(B41887="CROP",B41887="NAA"),J41887*About!$B$102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1</v>
      </c>
      <c r="E41888" t="s">
        <v>5012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1,IF(OR(B41888="CROP",B41888="NAA"),J41888*About!$B$102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1</v>
      </c>
      <c r="E41889" t="s">
        <v>5012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1,IF(OR(B41889="CROP",B41889="NAA"),J41889*About!$B$102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1</v>
      </c>
      <c r="E41890" t="s">
        <v>5012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1,IF(OR(B41890="CROP",B41890="NAA"),J41890*About!$B$102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1</v>
      </c>
      <c r="E41891" t="s">
        <v>5012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1,IF(OR(B41891="CROP",B41891="NAA"),J41891*About!$B$102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1</v>
      </c>
      <c r="E41892" t="s">
        <v>5012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1,IF(OR(B41892="CROP",B41892="NAA"),J41892*About!$B$102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1</v>
      </c>
      <c r="E41893" t="s">
        <v>5012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1,IF(OR(B41893="CROP",B41893="NAA"),J41893*About!$B$102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1</v>
      </c>
      <c r="E41894" t="s">
        <v>5012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1,IF(OR(B41894="CROP",B41894="NAA"),J41894*About!$B$102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1</v>
      </c>
      <c r="E41895" t="s">
        <v>5012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1,IF(OR(B41895="CROP",B41895="NAA"),J41895*About!$B$102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1</v>
      </c>
      <c r="E41896" t="s">
        <v>5012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1,IF(OR(B41896="CROP",B41896="NAA"),J41896*About!$B$102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1</v>
      </c>
      <c r="E41897" t="s">
        <v>5012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1,IF(OR(B41897="CROP",B41897="NAA"),J41897*About!$B$102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1</v>
      </c>
      <c r="E41898" t="s">
        <v>5012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1,IF(OR(B41898="CROP",B41898="NAA"),J41898*About!$B$102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1</v>
      </c>
      <c r="E41899" t="s">
        <v>5012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1,IF(OR(B41899="CROP",B41899="NAA"),J41899*About!$B$102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1</v>
      </c>
      <c r="E41900" t="s">
        <v>5012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1,IF(OR(B41900="CROP",B41900="NAA"),J41900*About!$B$102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1</v>
      </c>
      <c r="E41901" t="s">
        <v>5012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1,IF(OR(B41901="CROP",B41901="NAA"),J41901*About!$B$102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1</v>
      </c>
      <c r="E41902" t="s">
        <v>5012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1,IF(OR(B41902="CROP",B41902="NAA"),J41902*About!$B$102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1</v>
      </c>
      <c r="E41903" t="s">
        <v>5012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1,IF(OR(B41903="CROP",B41903="NAA"),J41903*About!$B$102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1</v>
      </c>
      <c r="E41904" t="s">
        <v>5012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1,IF(OR(B41904="CROP",B41904="NAA"),J41904*About!$B$102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1</v>
      </c>
      <c r="E41905" t="s">
        <v>5012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1,IF(OR(B41905="CROP",B41905="NAA"),J41905*About!$B$102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1</v>
      </c>
      <c r="E41906" t="s">
        <v>5012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1,IF(OR(B41906="CROP",B41906="NAA"),J41906*About!$B$102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1</v>
      </c>
      <c r="E41907" t="s">
        <v>5012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1,IF(OR(B41907="CROP",B41907="NAA"),J41907*About!$B$102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1</v>
      </c>
      <c r="E41908" t="s">
        <v>5012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1,IF(OR(B41908="CROP",B41908="NAA"),J41908*About!$B$102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1</v>
      </c>
      <c r="E41909" t="s">
        <v>5012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1,IF(OR(B41909="CROP",B41909="NAA"),J41909*About!$B$102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1</v>
      </c>
      <c r="E41910" t="s">
        <v>5012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1,IF(OR(B41910="CROP",B41910="NAA"),J41910*About!$B$102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1</v>
      </c>
      <c r="E41911" t="s">
        <v>5012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1,IF(OR(B41911="CROP",B41911="NAA"),J41911*About!$B$102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1</v>
      </c>
      <c r="E41912" t="s">
        <v>5012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1,IF(OR(B41912="CROP",B41912="NAA"),J41912*About!$B$102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1</v>
      </c>
      <c r="E41913" t="s">
        <v>5012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1,IF(OR(B41913="CROP",B41913="NAA"),J41913*About!$B$102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1</v>
      </c>
      <c r="E41914" t="s">
        <v>5012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1,IF(OR(B41914="CROP",B41914="NAA"),J41914*About!$B$102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1</v>
      </c>
      <c r="E41915" t="s">
        <v>5012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1,IF(OR(B41915="CROP",B41915="NAA"),J41915*About!$B$102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1</v>
      </c>
      <c r="E41916" t="s">
        <v>5012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1,IF(OR(B41916="CROP",B41916="NAA"),J41916*About!$B$102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1</v>
      </c>
      <c r="E41917" t="s">
        <v>5012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1,IF(OR(B41917="CROP",B41917="NAA"),J41917*About!$B$102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1</v>
      </c>
      <c r="E41918" t="s">
        <v>5012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1,IF(OR(B41918="CROP",B41918="NAA"),J41918*About!$B$102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1</v>
      </c>
      <c r="E41919" t="s">
        <v>5012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1,IF(OR(B41919="CROP",B41919="NAA"),J41919*About!$B$102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1</v>
      </c>
      <c r="E41920" t="s">
        <v>5012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1,IF(OR(B41920="CROP",B41920="NAA"),J41920*About!$B$102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1</v>
      </c>
      <c r="E41921" t="s">
        <v>5012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1,IF(OR(B41921="CROP",B41921="NAA"),J41921*About!$B$102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1</v>
      </c>
      <c r="E41922" t="s">
        <v>5012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1,IF(OR(B41922="CROP",B41922="NAA"),J41922*About!$B$102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1</v>
      </c>
      <c r="E41923" t="s">
        <v>5012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1,IF(OR(B41923="CROP",B41923="NAA"),J41923*About!$B$102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1</v>
      </c>
      <c r="E41924" t="s">
        <v>5012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1,IF(OR(B41924="CROP",B41924="NAA"),J41924*About!$B$102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1</v>
      </c>
      <c r="E41925" t="s">
        <v>5012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1,IF(OR(B41925="CROP",B41925="NAA"),J41925*About!$B$102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1</v>
      </c>
      <c r="E41926" t="s">
        <v>5012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1,IF(OR(B41926="CROP",B41926="NAA"),J41926*About!$B$102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1</v>
      </c>
      <c r="E41927" t="s">
        <v>5012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1,IF(OR(B41927="CROP",B41927="NAA"),J41927*About!$B$102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1</v>
      </c>
      <c r="E41928" t="s">
        <v>5012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1,IF(OR(B41928="CROP",B41928="NAA"),J41928*About!$B$102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1</v>
      </c>
      <c r="E41929" t="s">
        <v>5012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1,IF(OR(B41929="CROP",B41929="NAA"),J41929*About!$B$102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1</v>
      </c>
      <c r="E41930" t="s">
        <v>5012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1,IF(OR(B41930="CROP",B41930="NAA"),J41930*About!$B$102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1</v>
      </c>
      <c r="E41931" t="s">
        <v>5012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1,IF(OR(B41931="CROP",B41931="NAA"),J41931*About!$B$102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1</v>
      </c>
      <c r="E41932" t="s">
        <v>5012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1,IF(OR(B41932="CROP",B41932="NAA"),J41932*About!$B$102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1</v>
      </c>
      <c r="E41933" t="s">
        <v>5012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1,IF(OR(B41933="CROP",B41933="NAA"),J41933*About!$B$102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1</v>
      </c>
      <c r="E41934" t="s">
        <v>5012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1,IF(OR(B41934="CROP",B41934="NAA"),J41934*About!$B$102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1</v>
      </c>
      <c r="E41935" t="s">
        <v>5012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1,IF(OR(B41935="CROP",B41935="NAA"),J41935*About!$B$102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1</v>
      </c>
      <c r="E41936" t="s">
        <v>5012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1,IF(OR(B41936="CROP",B41936="NAA"),J41936*About!$B$102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1</v>
      </c>
      <c r="E41937" t="s">
        <v>5012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1,IF(OR(B41937="CROP",B41937="NAA"),J41937*About!$B$102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1</v>
      </c>
      <c r="E41938" t="s">
        <v>5012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1,IF(OR(B41938="CROP",B41938="NAA"),J41938*About!$B$102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1</v>
      </c>
      <c r="E41939" t="s">
        <v>5012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1,IF(OR(B41939="CROP",B41939="NAA"),J41939*About!$B$102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1</v>
      </c>
      <c r="E41940" t="s">
        <v>5012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1,IF(OR(B41940="CROP",B41940="NAA"),J41940*About!$B$102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1</v>
      </c>
      <c r="E41941" t="s">
        <v>5012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1,IF(OR(B41941="CROP",B41941="NAA"),J41941*About!$B$102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1</v>
      </c>
      <c r="E41942" t="s">
        <v>5012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1,IF(OR(B41942="CROP",B41942="NAA"),J41942*About!$B$102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1</v>
      </c>
      <c r="E41943" t="s">
        <v>5012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1,IF(OR(B41943="CROP",B41943="NAA"),J41943*About!$B$102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1</v>
      </c>
      <c r="E41944" t="s">
        <v>5012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1,IF(OR(B41944="CROP",B41944="NAA"),J41944*About!$B$102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1</v>
      </c>
      <c r="E41945" t="s">
        <v>5012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1,IF(OR(B41945="CROP",B41945="NAA"),J41945*About!$B$102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1</v>
      </c>
      <c r="E41946" t="s">
        <v>5012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1,IF(OR(B41946="CROP",B41946="NAA"),J41946*About!$B$102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1</v>
      </c>
      <c r="E41947" t="s">
        <v>5012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1,IF(OR(B41947="CROP",B41947="NAA"),J41947*About!$B$102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1</v>
      </c>
      <c r="E41948" t="s">
        <v>5012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1,IF(OR(B41948="CROP",B41948="NAA"),J41948*About!$B$102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1</v>
      </c>
      <c r="E41949" t="s">
        <v>5012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1,IF(OR(B41949="CROP",B41949="NAA"),J41949*About!$B$102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1</v>
      </c>
      <c r="E41950" t="s">
        <v>5012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1,IF(OR(B41950="CROP",B41950="NAA"),J41950*About!$B$102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1</v>
      </c>
      <c r="E41951" t="s">
        <v>5012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1,IF(OR(B41951="CROP",B41951="NAA"),J41951*About!$B$102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1</v>
      </c>
      <c r="E41952" t="s">
        <v>5012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1,IF(OR(B41952="CROP",B41952="NAA"),J41952*About!$B$102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1</v>
      </c>
      <c r="E41953" t="s">
        <v>5012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1,IF(OR(B41953="CROP",B41953="NAA"),J41953*About!$B$102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1</v>
      </c>
      <c r="E41954" t="s">
        <v>5012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1,IF(OR(B41954="CROP",B41954="NAA"),J41954*About!$B$102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1</v>
      </c>
      <c r="E41955" t="s">
        <v>5012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1,IF(OR(B41955="CROP",B41955="NAA"),J41955*About!$B$102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1</v>
      </c>
      <c r="E41956" t="s">
        <v>5012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1,IF(OR(B41956="CROP",B41956="NAA"),J41956*About!$B$102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1</v>
      </c>
      <c r="E41957" t="s">
        <v>5012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1,IF(OR(B41957="CROP",B41957="NAA"),J41957*About!$B$102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1</v>
      </c>
      <c r="E41958" t="s">
        <v>5012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1,IF(OR(B41958="CROP",B41958="NAA"),J41958*About!$B$102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1</v>
      </c>
      <c r="E41959" t="s">
        <v>5012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1,IF(OR(B41959="CROP",B41959="NAA"),J41959*About!$B$102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1</v>
      </c>
      <c r="E41960" t="s">
        <v>5012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1,IF(OR(B41960="CROP",B41960="NAA"),J41960*About!$B$102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1</v>
      </c>
      <c r="E41961" t="s">
        <v>5012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1,IF(OR(B41961="CROP",B41961="NAA"),J41961*About!$B$102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1</v>
      </c>
      <c r="E41962" t="s">
        <v>5012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1,IF(OR(B41962="CROP",B41962="NAA"),J41962*About!$B$102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1</v>
      </c>
      <c r="E41963" t="s">
        <v>5012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1,IF(OR(B41963="CROP",B41963="NAA"),J41963*About!$B$102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1</v>
      </c>
      <c r="E41964" t="s">
        <v>5012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1,IF(OR(B41964="CROP",B41964="NAA"),J41964*About!$B$102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1</v>
      </c>
      <c r="E41965" t="s">
        <v>5012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1,IF(OR(B41965="CROP",B41965="NAA"),J41965*About!$B$102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1</v>
      </c>
      <c r="E41966" t="s">
        <v>5012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1,IF(OR(B41966="CROP",B41966="NAA"),J41966*About!$B$102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1</v>
      </c>
      <c r="E41967" t="s">
        <v>5012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1,IF(OR(B41967="CROP",B41967="NAA"),J41967*About!$B$102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1</v>
      </c>
      <c r="E41968" t="s">
        <v>5012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1,IF(OR(B41968="CROP",B41968="NAA"),J41968*About!$B$102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1</v>
      </c>
      <c r="E41969" t="s">
        <v>5012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1,IF(OR(B41969="CROP",B41969="NAA"),J41969*About!$B$102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1</v>
      </c>
      <c r="E41970" t="s">
        <v>5012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1,IF(OR(B41970="CROP",B41970="NAA"),J41970*About!$B$102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1</v>
      </c>
      <c r="E41971" t="s">
        <v>5012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1,IF(OR(B41971="CROP",B41971="NAA"),J41971*About!$B$102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1</v>
      </c>
      <c r="E41972" t="s">
        <v>5012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1,IF(OR(B41972="CROP",B41972="NAA"),J41972*About!$B$102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1</v>
      </c>
      <c r="E41973" t="s">
        <v>5012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1,IF(OR(B41973="CROP",B41973="NAA"),J41973*About!$B$102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1</v>
      </c>
      <c r="E41974" t="s">
        <v>5012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1,IF(OR(B41974="CROP",B41974="NAA"),J41974*About!$B$102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1</v>
      </c>
      <c r="E41975" t="s">
        <v>5012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1,IF(OR(B41975="CROP",B41975="NAA"),J41975*About!$B$102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1</v>
      </c>
      <c r="E41976" t="s">
        <v>5012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1,IF(OR(B41976="CROP",B41976="NAA"),J41976*About!$B$102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1</v>
      </c>
      <c r="E41977" t="s">
        <v>5012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1,IF(OR(B41977="CROP",B41977="NAA"),J41977*About!$B$102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1</v>
      </c>
      <c r="E41978" t="s">
        <v>5012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1,IF(OR(B41978="CROP",B41978="NAA"),J41978*About!$B$102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1</v>
      </c>
      <c r="E41979" t="s">
        <v>5012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1,IF(OR(B41979="CROP",B41979="NAA"),J41979*About!$B$102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1</v>
      </c>
      <c r="E41980" t="s">
        <v>5012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1,IF(OR(B41980="CROP",B41980="NAA"),J41980*About!$B$102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1</v>
      </c>
      <c r="E41981" t="s">
        <v>5012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1,IF(OR(B41981="CROP",B41981="NAA"),J41981*About!$B$102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1</v>
      </c>
      <c r="E41982" t="s">
        <v>5012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1,IF(OR(B41982="CROP",B41982="NAA"),J41982*About!$B$102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1</v>
      </c>
      <c r="E41983" t="s">
        <v>5012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1,IF(OR(B41983="CROP",B41983="NAA"),J41983*About!$B$102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1</v>
      </c>
      <c r="E41984" t="s">
        <v>5012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1,IF(OR(B41984="CROP",B41984="NAA"),J41984*About!$B$102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1</v>
      </c>
      <c r="E41985" t="s">
        <v>5012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1,IF(OR(B41985="CROP",B41985="NAA"),J41985*About!$B$102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1</v>
      </c>
      <c r="E41986" t="s">
        <v>5012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1,IF(OR(B41986="CROP",B41986="NAA"),J41986*About!$B$102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1</v>
      </c>
      <c r="E41987" t="s">
        <v>5012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1,IF(OR(B41987="CROP",B41987="NAA"),J41987*About!$B$102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1</v>
      </c>
      <c r="E41988" t="s">
        <v>5012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1,IF(OR(B41988="CROP",B41988="NAA"),J41988*About!$B$102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1</v>
      </c>
      <c r="E41989" t="s">
        <v>5012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1,IF(OR(B41989="CROP",B41989="NAA"),J41989*About!$B$102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1</v>
      </c>
      <c r="E41990" t="s">
        <v>5012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1,IF(OR(B41990="CROP",B41990="NAA"),J41990*About!$B$102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1</v>
      </c>
      <c r="E41991" t="s">
        <v>5012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1,IF(OR(B41991="CROP",B41991="NAA"),J41991*About!$B$102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1</v>
      </c>
      <c r="E41992" t="s">
        <v>5012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1,IF(OR(B41992="CROP",B41992="NAA"),J41992*About!$B$102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1</v>
      </c>
      <c r="E41993" t="s">
        <v>5012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1,IF(OR(B41993="CROP",B41993="NAA"),J41993*About!$B$102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1</v>
      </c>
      <c r="E41994" t="s">
        <v>5012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1,IF(OR(B41994="CROP",B41994="NAA"),J41994*About!$B$102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1</v>
      </c>
      <c r="E41995" t="s">
        <v>5012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1,IF(OR(B41995="CROP",B41995="NAA"),J41995*About!$B$102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1</v>
      </c>
      <c r="E41996" t="s">
        <v>5012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1,IF(OR(B41996="CROP",B41996="NAA"),J41996*About!$B$102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1</v>
      </c>
      <c r="E41997" t="s">
        <v>5012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1,IF(OR(B41997="CROP",B41997="NAA"),J41997*About!$B$102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1</v>
      </c>
      <c r="E41998" t="s">
        <v>5012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1,IF(OR(B41998="CROP",B41998="NAA"),J41998*About!$B$102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1</v>
      </c>
      <c r="E41999" t="s">
        <v>5012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1,IF(OR(B41999="CROP",B41999="NAA"),J41999*About!$B$102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1</v>
      </c>
      <c r="E42000" t="s">
        <v>5012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1,IF(OR(B42000="CROP",B42000="NAA"),J42000*About!$B$102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1</v>
      </c>
      <c r="E42001" t="s">
        <v>5012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1,IF(OR(B42001="CROP",B42001="NAA"),J42001*About!$B$102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1</v>
      </c>
      <c r="E42002" t="s">
        <v>5012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1,IF(OR(B42002="CROP",B42002="NAA"),J42002*About!$B$102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1</v>
      </c>
      <c r="E42003" t="s">
        <v>5012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1,IF(OR(B42003="CROP",B42003="NAA"),J42003*About!$B$102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1</v>
      </c>
      <c r="E42004" t="s">
        <v>5012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1,IF(OR(B42004="CROP",B42004="NAA"),J42004*About!$B$102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1</v>
      </c>
      <c r="E42005" t="s">
        <v>5012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1,IF(OR(B42005="CROP",B42005="NAA"),J42005*About!$B$102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1</v>
      </c>
      <c r="E42006" t="s">
        <v>5012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1,IF(OR(B42006="CROP",B42006="NAA"),J42006*About!$B$102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1</v>
      </c>
      <c r="E42007" t="s">
        <v>5012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1,IF(OR(B42007="CROP",B42007="NAA"),J42007*About!$B$102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1</v>
      </c>
      <c r="E42008" t="s">
        <v>5012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1,IF(OR(B42008="CROP",B42008="NAA"),J42008*About!$B$102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1</v>
      </c>
      <c r="E42009" t="s">
        <v>5012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1,IF(OR(B42009="CROP",B42009="NAA"),J42009*About!$B$102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1</v>
      </c>
      <c r="E42010" t="s">
        <v>5012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1,IF(OR(B42010="CROP",B42010="NAA"),J42010*About!$B$102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1</v>
      </c>
      <c r="E42011" t="s">
        <v>5012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1,IF(OR(B42011="CROP",B42011="NAA"),J42011*About!$B$102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1</v>
      </c>
      <c r="E42012" t="s">
        <v>5012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1,IF(OR(B42012="CROP",B42012="NAA"),J42012*About!$B$102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1</v>
      </c>
      <c r="E42013" t="s">
        <v>5012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1,IF(OR(B42013="CROP",B42013="NAA"),J42013*About!$B$102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1</v>
      </c>
      <c r="E42014" t="s">
        <v>5012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1,IF(OR(B42014="CROP",B42014="NAA"),J42014*About!$B$102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1</v>
      </c>
      <c r="E42015" t="s">
        <v>5012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1,IF(OR(B42015="CROP",B42015="NAA"),J42015*About!$B$102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1</v>
      </c>
      <c r="E42016" t="s">
        <v>5012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1,IF(OR(B42016="CROP",B42016="NAA"),J42016*About!$B$102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1</v>
      </c>
      <c r="E42017" t="s">
        <v>5012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1,IF(OR(B42017="CROP",B42017="NAA"),J42017*About!$B$102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1</v>
      </c>
      <c r="E42018" t="s">
        <v>5012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1,IF(OR(B42018="CROP",B42018="NAA"),J42018*About!$B$102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1</v>
      </c>
      <c r="E42019" t="s">
        <v>5012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1,IF(OR(B42019="CROP",B42019="NAA"),J42019*About!$B$102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1</v>
      </c>
      <c r="E42020" t="s">
        <v>5012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1,IF(OR(B42020="CROP",B42020="NAA"),J42020*About!$B$102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1</v>
      </c>
      <c r="E42021" t="s">
        <v>5012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1,IF(OR(B42021="CROP",B42021="NAA"),J42021*About!$B$102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1</v>
      </c>
      <c r="E42022" t="s">
        <v>5012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1,IF(OR(B42022="CROP",B42022="NAA"),J42022*About!$B$102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1</v>
      </c>
      <c r="E42023" t="s">
        <v>5012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1,IF(OR(B42023="CROP",B42023="NAA"),J42023*About!$B$102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1</v>
      </c>
      <c r="E42024" t="s">
        <v>5012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1,IF(OR(B42024="CROP",B42024="NAA"),J42024*About!$B$102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1</v>
      </c>
      <c r="E42025" t="s">
        <v>5012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1,IF(OR(B42025="CROP",B42025="NAA"),J42025*About!$B$102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1</v>
      </c>
      <c r="E42026" t="s">
        <v>5012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1,IF(OR(B42026="CROP",B42026="NAA"),J42026*About!$B$102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1</v>
      </c>
      <c r="E42027" t="s">
        <v>5012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1,IF(OR(B42027="CROP",B42027="NAA"),J42027*About!$B$102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1</v>
      </c>
      <c r="E42028" t="s">
        <v>5012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1,IF(OR(B42028="CROP",B42028="NAA"),J42028*About!$B$102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1</v>
      </c>
      <c r="E42029" t="s">
        <v>5012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1,IF(OR(B42029="CROP",B42029="NAA"),J42029*About!$B$102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1</v>
      </c>
      <c r="E42030" t="s">
        <v>5012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1,IF(OR(B42030="CROP",B42030="NAA"),J42030*About!$B$102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1</v>
      </c>
      <c r="E42031" t="s">
        <v>5012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1,IF(OR(B42031="CROP",B42031="NAA"),J42031*About!$B$102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1</v>
      </c>
      <c r="E42032" t="s">
        <v>5012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1,IF(OR(B42032="CROP",B42032="NAA"),J42032*About!$B$102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1</v>
      </c>
      <c r="E42033" t="s">
        <v>5012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1,IF(OR(B42033="CROP",B42033="NAA"),J42033*About!$B$102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1</v>
      </c>
      <c r="E42034" t="s">
        <v>5012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1,IF(OR(B42034="CROP",B42034="NAA"),J42034*About!$B$102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1</v>
      </c>
      <c r="E42035" t="s">
        <v>5012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1,IF(OR(B42035="CROP",B42035="NAA"),J42035*About!$B$102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1</v>
      </c>
      <c r="E42036" t="s">
        <v>5012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1,IF(OR(B42036="CROP",B42036="NAA"),J42036*About!$B$102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1</v>
      </c>
      <c r="E42037" t="s">
        <v>5012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1,IF(OR(B42037="CROP",B42037="NAA"),J42037*About!$B$102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1</v>
      </c>
      <c r="E42038" t="s">
        <v>5012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1,IF(OR(B42038="CROP",B42038="NAA"),J42038*About!$B$102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1</v>
      </c>
      <c r="E42039" t="s">
        <v>5012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1,IF(OR(B42039="CROP",B42039="NAA"),J42039*About!$B$102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1</v>
      </c>
      <c r="E42040" t="s">
        <v>5012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1,IF(OR(B42040="CROP",B42040="NAA"),J42040*About!$B$102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1</v>
      </c>
      <c r="E42041" t="s">
        <v>5012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1,IF(OR(B42041="CROP",B42041="NAA"),J42041*About!$B$102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1</v>
      </c>
      <c r="E42042" t="s">
        <v>5012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1,IF(OR(B42042="CROP",B42042="NAA"),J42042*About!$B$102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1</v>
      </c>
      <c r="E42043" t="s">
        <v>5012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1,IF(OR(B42043="CROP",B42043="NAA"),J42043*About!$B$102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1</v>
      </c>
      <c r="E42044" t="s">
        <v>5012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1,IF(OR(B42044="CROP",B42044="NAA"),J42044*About!$B$102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1</v>
      </c>
      <c r="E42045" t="s">
        <v>5012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1,IF(OR(B42045="CROP",B42045="NAA"),J42045*About!$B$102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1</v>
      </c>
      <c r="E42046" t="s">
        <v>5012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1,IF(OR(B42046="CROP",B42046="NAA"),J42046*About!$B$102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1</v>
      </c>
      <c r="E42047" t="s">
        <v>5012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1,IF(OR(B42047="CROP",B42047="NAA"),J42047*About!$B$102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1</v>
      </c>
      <c r="E42048" t="s">
        <v>5012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1,IF(OR(B42048="CROP",B42048="NAA"),J42048*About!$B$102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1</v>
      </c>
      <c r="E42049" t="s">
        <v>5012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1,IF(OR(B42049="CROP",B42049="NAA"),J42049*About!$B$102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1</v>
      </c>
      <c r="E42050" t="s">
        <v>5012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1,IF(OR(B42050="CROP",B42050="NAA"),J42050*About!$B$102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1</v>
      </c>
      <c r="E42051" t="s">
        <v>5012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1,IF(OR(B42051="CROP",B42051="NAA"),J42051*About!$B$102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1</v>
      </c>
      <c r="E42052" t="s">
        <v>5012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1,IF(OR(B42052="CROP",B42052="NAA"),J42052*About!$B$102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1</v>
      </c>
      <c r="E42053" t="s">
        <v>5012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1,IF(OR(B42053="CROP",B42053="NAA"),J42053*About!$B$102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1</v>
      </c>
      <c r="E42054" t="s">
        <v>5012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1,IF(OR(B42054="CROP",B42054="NAA"),J42054*About!$B$102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1</v>
      </c>
      <c r="E42055" t="s">
        <v>5012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1,IF(OR(B42055="CROP",B42055="NAA"),J42055*About!$B$102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1</v>
      </c>
      <c r="E42056" t="s">
        <v>5012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1,IF(OR(B42056="CROP",B42056="NAA"),J42056*About!$B$102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1</v>
      </c>
      <c r="E42057" t="s">
        <v>5012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1,IF(OR(B42057="CROP",B42057="NAA"),J42057*About!$B$102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1</v>
      </c>
      <c r="E42058" t="s">
        <v>5012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1,IF(OR(B42058="CROP",B42058="NAA"),J42058*About!$B$102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1</v>
      </c>
      <c r="E42059" t="s">
        <v>5012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1,IF(OR(B42059="CROP",B42059="NAA"),J42059*About!$B$102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1</v>
      </c>
      <c r="E42060" t="s">
        <v>5012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1,IF(OR(B42060="CROP",B42060="NAA"),J42060*About!$B$102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1</v>
      </c>
      <c r="E42061" t="s">
        <v>5012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1,IF(OR(B42061="CROP",B42061="NAA"),J42061*About!$B$102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1</v>
      </c>
      <c r="E42062" t="s">
        <v>5012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1,IF(OR(B42062="CROP",B42062="NAA"),J42062*About!$B$102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1</v>
      </c>
      <c r="E42063" t="s">
        <v>5012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1,IF(OR(B42063="CROP",B42063="NAA"),J42063*About!$B$102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1</v>
      </c>
      <c r="E42064" t="s">
        <v>5012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1,IF(OR(B42064="CROP",B42064="NAA"),J42064*About!$B$102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1</v>
      </c>
      <c r="E42065" t="s">
        <v>5012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1,IF(OR(B42065="CROP",B42065="NAA"),J42065*About!$B$102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1</v>
      </c>
      <c r="E42066" t="s">
        <v>5012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1,IF(OR(B42066="CROP",B42066="NAA"),J42066*About!$B$102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1</v>
      </c>
      <c r="E42067" t="s">
        <v>5012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1,IF(OR(B42067="CROP",B42067="NAA"),J42067*About!$B$102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1</v>
      </c>
      <c r="E42068" t="s">
        <v>5012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1,IF(OR(B42068="CROP",B42068="NAA"),J42068*About!$B$102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1</v>
      </c>
      <c r="E42069" t="s">
        <v>5012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1,IF(OR(B42069="CROP",B42069="NAA"),J42069*About!$B$102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1</v>
      </c>
      <c r="E42070" t="s">
        <v>5012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1,IF(OR(B42070="CROP",B42070="NAA"),J42070*About!$B$102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1</v>
      </c>
      <c r="E42071" t="s">
        <v>5012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1,IF(OR(B42071="CROP",B42071="NAA"),J42071*About!$B$102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1</v>
      </c>
      <c r="E42072" t="s">
        <v>5012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1,IF(OR(B42072="CROP",B42072="NAA"),J42072*About!$B$102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1</v>
      </c>
      <c r="E42073" t="s">
        <v>5012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1,IF(OR(B42073="CROP",B42073="NAA"),J42073*About!$B$102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1</v>
      </c>
      <c r="E42074" t="s">
        <v>5012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1,IF(OR(B42074="CROP",B42074="NAA"),J42074*About!$B$102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1</v>
      </c>
      <c r="E42075" t="s">
        <v>5012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1,IF(OR(B42075="CROP",B42075="NAA"),J42075*About!$B$102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1</v>
      </c>
      <c r="E42076" t="s">
        <v>5012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1,IF(OR(B42076="CROP",B42076="NAA"),J42076*About!$B$102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1</v>
      </c>
      <c r="E42077" t="s">
        <v>5012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1,IF(OR(B42077="CROP",B42077="NAA"),J42077*About!$B$102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1</v>
      </c>
      <c r="E42078" t="s">
        <v>5012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1,IF(OR(B42078="CROP",B42078="NAA"),J42078*About!$B$102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1</v>
      </c>
      <c r="E42079" t="s">
        <v>5012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1,IF(OR(B42079="CROP",B42079="NAA"),J42079*About!$B$102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1</v>
      </c>
      <c r="E42080" t="s">
        <v>5012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1,IF(OR(B42080="CROP",B42080="NAA"),J42080*About!$B$102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1</v>
      </c>
      <c r="E42081" t="s">
        <v>5012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1,IF(OR(B42081="CROP",B42081="NAA"),J42081*About!$B$102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1</v>
      </c>
      <c r="E42082" t="s">
        <v>5012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1,IF(OR(B42082="CROP",B42082="NAA"),J42082*About!$B$102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1</v>
      </c>
      <c r="E42083" t="s">
        <v>5012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1,IF(OR(B42083="CROP",B42083="NAA"),J42083*About!$B$102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1</v>
      </c>
      <c r="E42084" t="s">
        <v>5012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1,IF(OR(B42084="CROP",B42084="NAA"),J42084*About!$B$102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1</v>
      </c>
      <c r="E42085" t="s">
        <v>5012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1,IF(OR(B42085="CROP",B42085="NAA"),J42085*About!$B$102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1</v>
      </c>
      <c r="E42086" t="s">
        <v>5012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1,IF(OR(B42086="CROP",B42086="NAA"),J42086*About!$B$102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1</v>
      </c>
      <c r="E42087" t="s">
        <v>5012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1,IF(OR(B42087="CROP",B42087="NAA"),J42087*About!$B$102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1</v>
      </c>
      <c r="E42088" t="s">
        <v>5012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1,IF(OR(B42088="CROP",B42088="NAA"),J42088*About!$B$102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1</v>
      </c>
      <c r="E42089" t="s">
        <v>5012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1,IF(OR(B42089="CROP",B42089="NAA"),J42089*About!$B$102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1</v>
      </c>
      <c r="E42090" t="s">
        <v>5012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1,IF(OR(B42090="CROP",B42090="NAA"),J42090*About!$B$102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1</v>
      </c>
      <c r="E42091" t="s">
        <v>5012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1,IF(OR(B42091="CROP",B42091="NAA"),J42091*About!$B$102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1</v>
      </c>
      <c r="E42092" t="s">
        <v>5012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1,IF(OR(B42092="CROP",B42092="NAA"),J42092*About!$B$102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1</v>
      </c>
      <c r="E42093" t="s">
        <v>5012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1,IF(OR(B42093="CROP",B42093="NAA"),J42093*About!$B$102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1</v>
      </c>
      <c r="E42094" t="s">
        <v>5012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1,IF(OR(B42094="CROP",B42094="NAA"),J42094*About!$B$102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1</v>
      </c>
      <c r="E42095" t="s">
        <v>5012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1,IF(OR(B42095="CROP",B42095="NAA"),J42095*About!$B$102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1</v>
      </c>
      <c r="E42096" t="s">
        <v>5012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1,IF(OR(B42096="CROP",B42096="NAA"),J42096*About!$B$102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1</v>
      </c>
      <c r="E42097" t="s">
        <v>5012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1,IF(OR(B42097="CROP",B42097="NAA"),J42097*About!$B$102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1</v>
      </c>
      <c r="E42098" t="s">
        <v>5012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1,IF(OR(B42098="CROP",B42098="NAA"),J42098*About!$B$102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1</v>
      </c>
      <c r="E42099" t="s">
        <v>5012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1,IF(OR(B42099="CROP",B42099="NAA"),J42099*About!$B$102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1</v>
      </c>
      <c r="E42100" t="s">
        <v>5012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1,IF(OR(B42100="CROP",B42100="NAA"),J42100*About!$B$102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1</v>
      </c>
      <c r="E42101" t="s">
        <v>5012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1,IF(OR(B42101="CROP",B42101="NAA"),J42101*About!$B$102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1</v>
      </c>
      <c r="E42102" t="s">
        <v>5012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1,IF(OR(B42102="CROP",B42102="NAA"),J42102*About!$B$102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1</v>
      </c>
      <c r="E42103" t="s">
        <v>5012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1,IF(OR(B42103="CROP",B42103="NAA"),J42103*About!$B$102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1</v>
      </c>
      <c r="E42104" t="s">
        <v>5012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1,IF(OR(B42104="CROP",B42104="NAA"),J42104*About!$B$102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1</v>
      </c>
      <c r="E42105" t="s">
        <v>5012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1,IF(OR(B42105="CROP",B42105="NAA"),J42105*About!$B$102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1</v>
      </c>
      <c r="E42106" t="s">
        <v>5012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1,IF(OR(B42106="CROP",B42106="NAA"),J42106*About!$B$102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1</v>
      </c>
      <c r="E42107" t="s">
        <v>5012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1,IF(OR(B42107="CROP",B42107="NAA"),J42107*About!$B$102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1</v>
      </c>
      <c r="E42108" t="s">
        <v>5012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1,IF(OR(B42108="CROP",B42108="NAA"),J42108*About!$B$102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1</v>
      </c>
      <c r="E42109" t="s">
        <v>5012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1,IF(OR(B42109="CROP",B42109="NAA"),J42109*About!$B$102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1</v>
      </c>
      <c r="E42110" t="s">
        <v>5012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1,IF(OR(B42110="CROP",B42110="NAA"),J42110*About!$B$102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1</v>
      </c>
      <c r="E42111" t="s">
        <v>5012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1,IF(OR(B42111="CROP",B42111="NAA"),J42111*About!$B$102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1</v>
      </c>
      <c r="E42112" t="s">
        <v>5012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1,IF(OR(B42112="CROP",B42112="NAA"),J42112*About!$B$102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1</v>
      </c>
      <c r="E42113" t="s">
        <v>5012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1,IF(OR(B42113="CROP",B42113="NAA"),J42113*About!$B$102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1</v>
      </c>
      <c r="E42114" t="s">
        <v>5012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1,IF(OR(B42114="CROP",B42114="NAA"),J42114*About!$B$102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1</v>
      </c>
      <c r="E42115" t="s">
        <v>5012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1,IF(OR(B42115="CROP",B42115="NAA"),J42115*About!$B$102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1</v>
      </c>
      <c r="E42116" t="s">
        <v>5012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1,IF(OR(B42116="CROP",B42116="NAA"),J42116*About!$B$102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1</v>
      </c>
      <c r="E42117" t="s">
        <v>5012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1,IF(OR(B42117="CROP",B42117="NAA"),J42117*About!$B$102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1</v>
      </c>
      <c r="E42118" t="s">
        <v>5012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1,IF(OR(B42118="CROP",B42118="NAA"),J42118*About!$B$102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1</v>
      </c>
      <c r="E42119" t="s">
        <v>5012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1,IF(OR(B42119="CROP",B42119="NAA"),J42119*About!$B$102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1</v>
      </c>
      <c r="E42120" t="s">
        <v>5012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1,IF(OR(B42120="CROP",B42120="NAA"),J42120*About!$B$102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1</v>
      </c>
      <c r="E42121" t="s">
        <v>5012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1,IF(OR(B42121="CROP",B42121="NAA"),J42121*About!$B$102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1</v>
      </c>
      <c r="E42122" t="s">
        <v>5012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1,IF(OR(B42122="CROP",B42122="NAA"),J42122*About!$B$102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1</v>
      </c>
      <c r="E42123" t="s">
        <v>5012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1,IF(OR(B42123="CROP",B42123="NAA"),J42123*About!$B$102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1</v>
      </c>
      <c r="E42124" t="s">
        <v>5012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1,IF(OR(B42124="CROP",B42124="NAA"),J42124*About!$B$102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1</v>
      </c>
      <c r="E42125" t="s">
        <v>5012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1,IF(OR(B42125="CROP",B42125="NAA"),J42125*About!$B$102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1</v>
      </c>
      <c r="E42126" t="s">
        <v>5012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1,IF(OR(B42126="CROP",B42126="NAA"),J42126*About!$B$102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1</v>
      </c>
      <c r="E42127" t="s">
        <v>5012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1,IF(OR(B42127="CROP",B42127="NAA"),J42127*About!$B$102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1</v>
      </c>
      <c r="E42128" t="s">
        <v>5012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1,IF(OR(B42128="CROP",B42128="NAA"),J42128*About!$B$102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1</v>
      </c>
      <c r="E42129" t="s">
        <v>5012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1,IF(OR(B42129="CROP",B42129="NAA"),J42129*About!$B$102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1</v>
      </c>
      <c r="E42130" t="s">
        <v>5012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1,IF(OR(B42130="CROP",B42130="NAA"),J42130*About!$B$102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1</v>
      </c>
      <c r="E42131" t="s">
        <v>5012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1,IF(OR(B42131="CROP",B42131="NAA"),J42131*About!$B$102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1</v>
      </c>
      <c r="E42132" t="s">
        <v>5012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1,IF(OR(B42132="CROP",B42132="NAA"),J42132*About!$B$102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1</v>
      </c>
      <c r="E42133" t="s">
        <v>5012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1,IF(OR(B42133="CROP",B42133="NAA"),J42133*About!$B$102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1</v>
      </c>
      <c r="E42134" t="s">
        <v>5012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1,IF(OR(B42134="CROP",B42134="NAA"),J42134*About!$B$102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1</v>
      </c>
      <c r="E42135" t="s">
        <v>5012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1,IF(OR(B42135="CROP",B42135="NAA"),J42135*About!$B$102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1</v>
      </c>
      <c r="E42136" t="s">
        <v>5012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1,IF(OR(B42136="CROP",B42136="NAA"),J42136*About!$B$102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1</v>
      </c>
      <c r="E42137" t="s">
        <v>5012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1,IF(OR(B42137="CROP",B42137="NAA"),J42137*About!$B$102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1</v>
      </c>
      <c r="E42138" t="s">
        <v>5012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1,IF(OR(B42138="CROP",B42138="NAA"),J42138*About!$B$102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1</v>
      </c>
      <c r="E42139" t="s">
        <v>5012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1,IF(OR(B42139="CROP",B42139="NAA"),J42139*About!$B$102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1</v>
      </c>
      <c r="E42140" t="s">
        <v>5012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1,IF(OR(B42140="CROP",B42140="NAA"),J42140*About!$B$102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1</v>
      </c>
      <c r="E42141" t="s">
        <v>5012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1,IF(OR(B42141="CROP",B42141="NAA"),J42141*About!$B$102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1</v>
      </c>
      <c r="E42142" t="s">
        <v>5012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1,IF(OR(B42142="CROP",B42142="NAA"),J42142*About!$B$102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1</v>
      </c>
      <c r="E42143" t="s">
        <v>5012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1,IF(OR(B42143="CROP",B42143="NAA"),J42143*About!$B$102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1</v>
      </c>
      <c r="E42144" t="s">
        <v>5012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1,IF(OR(B42144="CROP",B42144="NAA"),J42144*About!$B$102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1</v>
      </c>
      <c r="E42145" t="s">
        <v>5012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1,IF(OR(B42145="CROP",B42145="NAA"),J42145*About!$B$102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1</v>
      </c>
      <c r="E42146" t="s">
        <v>5012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1,IF(OR(B42146="CROP",B42146="NAA"),J42146*About!$B$102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1</v>
      </c>
      <c r="E42147" t="s">
        <v>5012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1,IF(OR(B42147="CROP",B42147="NAA"),J42147*About!$B$102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1</v>
      </c>
      <c r="E42148" t="s">
        <v>5012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1,IF(OR(B42148="CROP",B42148="NAA"),J42148*About!$B$102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1</v>
      </c>
      <c r="E42149" t="s">
        <v>5012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1,IF(OR(B42149="CROP",B42149="NAA"),J42149*About!$B$102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1</v>
      </c>
      <c r="E42150" t="s">
        <v>5012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1,IF(OR(B42150="CROP",B42150="NAA"),J42150*About!$B$102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1</v>
      </c>
      <c r="E42151" t="s">
        <v>5012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1,IF(OR(B42151="CROP",B42151="NAA"),J42151*About!$B$102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1</v>
      </c>
      <c r="E42152" t="s">
        <v>5012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1,IF(OR(B42152="CROP",B42152="NAA"),J42152*About!$B$102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1</v>
      </c>
      <c r="E42153" t="s">
        <v>5012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1,IF(OR(B42153="CROP",B42153="NAA"),J42153*About!$B$102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1</v>
      </c>
      <c r="E42154" t="s">
        <v>5012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1,IF(OR(B42154="CROP",B42154="NAA"),J42154*About!$B$102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1</v>
      </c>
      <c r="E42155" t="s">
        <v>5012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1,IF(OR(B42155="CROP",B42155="NAA"),J42155*About!$B$102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1</v>
      </c>
      <c r="E42156" t="s">
        <v>5012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1,IF(OR(B42156="CROP",B42156="NAA"),J42156*About!$B$102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1</v>
      </c>
      <c r="E42157" t="s">
        <v>5012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1,IF(OR(B42157="CROP",B42157="NAA"),J42157*About!$B$102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1</v>
      </c>
      <c r="E42158" t="s">
        <v>5012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1,IF(OR(B42158="CROP",B42158="NAA"),J42158*About!$B$102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1</v>
      </c>
      <c r="E42159" t="s">
        <v>5012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1,IF(OR(B42159="CROP",B42159="NAA"),J42159*About!$B$102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1</v>
      </c>
      <c r="E42160" t="s">
        <v>5012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1,IF(OR(B42160="CROP",B42160="NAA"),J42160*About!$B$102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1</v>
      </c>
      <c r="E42161" t="s">
        <v>5012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1,IF(OR(B42161="CROP",B42161="NAA"),J42161*About!$B$102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1</v>
      </c>
      <c r="E42162" t="s">
        <v>5012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1,IF(OR(B42162="CROP",B42162="NAA"),J42162*About!$B$102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1</v>
      </c>
      <c r="E42163" t="s">
        <v>5012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1,IF(OR(B42163="CROP",B42163="NAA"),J42163*About!$B$102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1</v>
      </c>
      <c r="E42164" t="s">
        <v>5012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1,IF(OR(B42164="CROP",B42164="NAA"),J42164*About!$B$102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1</v>
      </c>
      <c r="E42165" t="s">
        <v>5012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1,IF(OR(B42165="CROP",B42165="NAA"),J42165*About!$B$102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1</v>
      </c>
      <c r="E42166" t="s">
        <v>5012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1,IF(OR(B42166="CROP",B42166="NAA"),J42166*About!$B$102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1</v>
      </c>
      <c r="E42167" t="s">
        <v>5012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1,IF(OR(B42167="CROP",B42167="NAA"),J42167*About!$B$102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1</v>
      </c>
      <c r="E42168" t="s">
        <v>5012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1,IF(OR(B42168="CROP",B42168="NAA"),J42168*About!$B$102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1</v>
      </c>
      <c r="E42169" t="s">
        <v>5012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1,IF(OR(B42169="CROP",B42169="NAA"),J42169*About!$B$102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1</v>
      </c>
      <c r="E42170" t="s">
        <v>5012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1,IF(OR(B42170="CROP",B42170="NAA"),J42170*About!$B$102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1</v>
      </c>
      <c r="E42171" t="s">
        <v>5012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1,IF(OR(B42171="CROP",B42171="NAA"),J42171*About!$B$102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1</v>
      </c>
      <c r="E42172" t="s">
        <v>5012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1,IF(OR(B42172="CROP",B42172="NAA"),J42172*About!$B$102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1</v>
      </c>
      <c r="E42173" t="s">
        <v>5012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1,IF(OR(B42173="CROP",B42173="NAA"),J42173*About!$B$102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1</v>
      </c>
      <c r="E42174" t="s">
        <v>5012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1,IF(OR(B42174="CROP",B42174="NAA"),J42174*About!$B$102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1</v>
      </c>
      <c r="E42175" t="s">
        <v>5012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1,IF(OR(B42175="CROP",B42175="NAA"),J42175*About!$B$102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1</v>
      </c>
      <c r="E42176" t="s">
        <v>5012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1,IF(OR(B42176="CROP",B42176="NAA"),J42176*About!$B$102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1</v>
      </c>
      <c r="E42177" t="s">
        <v>5012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1,IF(OR(B42177="CROP",B42177="NAA"),J42177*About!$B$102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1</v>
      </c>
      <c r="E42178" t="s">
        <v>5012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1,IF(OR(B42178="CROP",B42178="NAA"),J42178*About!$B$102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1</v>
      </c>
      <c r="E42179" t="s">
        <v>5012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1,IF(OR(B42179="CROP",B42179="NAA"),J42179*About!$B$102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1</v>
      </c>
      <c r="E42180" t="s">
        <v>5012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1,IF(OR(B42180="CROP",B42180="NAA"),J42180*About!$B$102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1</v>
      </c>
      <c r="E42181" t="s">
        <v>5012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1,IF(OR(B42181="CROP",B42181="NAA"),J42181*About!$B$102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1</v>
      </c>
      <c r="E42182" t="s">
        <v>5012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1,IF(OR(B42182="CROP",B42182="NAA"),J42182*About!$B$102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1</v>
      </c>
      <c r="E42183" t="s">
        <v>5012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1,IF(OR(B42183="CROP",B42183="NAA"),J42183*About!$B$102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1</v>
      </c>
      <c r="E42184" t="s">
        <v>5012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1,IF(OR(B42184="CROP",B42184="NAA"),J42184*About!$B$102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1</v>
      </c>
      <c r="E42185" t="s">
        <v>5012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1,IF(OR(B42185="CROP",B42185="NAA"),J42185*About!$B$102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1</v>
      </c>
      <c r="E42186" t="s">
        <v>5012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1,IF(OR(B42186="CROP",B42186="NAA"),J42186*About!$B$102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1</v>
      </c>
      <c r="E42187" t="s">
        <v>5012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1,IF(OR(B42187="CROP",B42187="NAA"),J42187*About!$B$102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1</v>
      </c>
      <c r="E42188" t="s">
        <v>5012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1,IF(OR(B42188="CROP",B42188="NAA"),J42188*About!$B$102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1</v>
      </c>
      <c r="E42189" t="s">
        <v>5012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1,IF(OR(B42189="CROP",B42189="NAA"),J42189*About!$B$102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1</v>
      </c>
      <c r="E42190" t="s">
        <v>5012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1,IF(OR(B42190="CROP",B42190="NAA"),J42190*About!$B$102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1</v>
      </c>
      <c r="E42191" t="s">
        <v>5012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1,IF(OR(B42191="CROP",B42191="NAA"),J42191*About!$B$102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1</v>
      </c>
      <c r="E42192" t="s">
        <v>5012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1,IF(OR(B42192="CROP",B42192="NAA"),J42192*About!$B$102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1</v>
      </c>
      <c r="E42193" t="s">
        <v>5012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1,IF(OR(B42193="CROP",B42193="NAA"),J42193*About!$B$102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1</v>
      </c>
      <c r="E42194" t="s">
        <v>5012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1,IF(OR(B42194="CROP",B42194="NAA"),J42194*About!$B$102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1</v>
      </c>
      <c r="E42195" t="s">
        <v>5012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1,IF(OR(B42195="CROP",B42195="NAA"),J42195*About!$B$102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1</v>
      </c>
      <c r="E42196" t="s">
        <v>5012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1,IF(OR(B42196="CROP",B42196="NAA"),J42196*About!$B$102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1</v>
      </c>
      <c r="E42197" t="s">
        <v>5012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1,IF(OR(B42197="CROP",B42197="NAA"),J42197*About!$B$102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1</v>
      </c>
      <c r="E42198" t="s">
        <v>5012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1,IF(OR(B42198="CROP",B42198="NAA"),J42198*About!$B$102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1</v>
      </c>
      <c r="E42199" t="s">
        <v>5012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1,IF(OR(B42199="CROP",B42199="NAA"),J42199*About!$B$102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1</v>
      </c>
      <c r="E42200" t="s">
        <v>5012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1,IF(OR(B42200="CROP",B42200="NAA"),J42200*About!$B$102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1</v>
      </c>
      <c r="E42201" t="s">
        <v>5012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1,IF(OR(B42201="CROP",B42201="NAA"),J42201*About!$B$102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1</v>
      </c>
      <c r="E42202" t="s">
        <v>5012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1,IF(OR(B42202="CROP",B42202="NAA"),J42202*About!$B$102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1</v>
      </c>
      <c r="E42203" t="s">
        <v>5012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1,IF(OR(B42203="CROP",B42203="NAA"),J42203*About!$B$102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1</v>
      </c>
      <c r="E42204" t="s">
        <v>5012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1,IF(OR(B42204="CROP",B42204="NAA"),J42204*About!$B$102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1</v>
      </c>
      <c r="E42205" t="s">
        <v>5012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1,IF(OR(B42205="CROP",B42205="NAA"),J42205*About!$B$102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1</v>
      </c>
      <c r="E42206" t="s">
        <v>5012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1,IF(OR(B42206="CROP",B42206="NAA"),J42206*About!$B$102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1</v>
      </c>
      <c r="E42207" t="s">
        <v>5012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1,IF(OR(B42207="CROP",B42207="NAA"),J42207*About!$B$102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1</v>
      </c>
      <c r="E42208" t="s">
        <v>5012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1,IF(OR(B42208="CROP",B42208="NAA"),J42208*About!$B$102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1</v>
      </c>
      <c r="E42209" t="s">
        <v>5012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1,IF(OR(B42209="CROP",B42209="NAA"),J42209*About!$B$102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1</v>
      </c>
      <c r="E42210" t="s">
        <v>5012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1,IF(OR(B42210="CROP",B42210="NAA"),J42210*About!$B$102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1</v>
      </c>
      <c r="E42211" t="s">
        <v>5012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1,IF(OR(B42211="CROP",B42211="NAA"),J42211*About!$B$102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1</v>
      </c>
      <c r="E42212" t="s">
        <v>5012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1,IF(OR(B42212="CROP",B42212="NAA"),J42212*About!$B$102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1</v>
      </c>
      <c r="E42213" t="s">
        <v>5012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1,IF(OR(B42213="CROP",B42213="NAA"),J42213*About!$B$102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1</v>
      </c>
      <c r="E42214" t="s">
        <v>5012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1,IF(OR(B42214="CROP",B42214="NAA"),J42214*About!$B$102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1</v>
      </c>
      <c r="E42215" t="s">
        <v>5012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1,IF(OR(B42215="CROP",B42215="NAA"),J42215*About!$B$102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1</v>
      </c>
      <c r="E42216" t="s">
        <v>5012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1,IF(OR(B42216="CROP",B42216="NAA"),J42216*About!$B$102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1</v>
      </c>
      <c r="E42217" t="s">
        <v>5012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1,IF(OR(B42217="CROP",B42217="NAA"),J42217*About!$B$102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1</v>
      </c>
      <c r="E42218" t="s">
        <v>5012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1,IF(OR(B42218="CROP",B42218="NAA"),J42218*About!$B$102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1</v>
      </c>
      <c r="E42219" t="s">
        <v>5012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1,IF(OR(B42219="CROP",B42219="NAA"),J42219*About!$B$102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1</v>
      </c>
      <c r="E42220" t="s">
        <v>5012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1,IF(OR(B42220="CROP",B42220="NAA"),J42220*About!$B$102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1</v>
      </c>
      <c r="E42221" t="s">
        <v>5012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1,IF(OR(B42221="CROP",B42221="NAA"),J42221*About!$B$102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1</v>
      </c>
      <c r="E42222" t="s">
        <v>5012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1,IF(OR(B42222="CROP",B42222="NAA"),J42222*About!$B$102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1</v>
      </c>
      <c r="E42223" t="s">
        <v>5012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1,IF(OR(B42223="CROP",B42223="NAA"),J42223*About!$B$102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1</v>
      </c>
      <c r="E42224" t="s">
        <v>5012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1,IF(OR(B42224="CROP",B42224="NAA"),J42224*About!$B$102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1</v>
      </c>
      <c r="E42225" t="s">
        <v>5012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1,IF(OR(B42225="CROP",B42225="NAA"),J42225*About!$B$102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1</v>
      </c>
      <c r="E42226" t="s">
        <v>5012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1,IF(OR(B42226="CROP",B42226="NAA"),J42226*About!$B$102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1</v>
      </c>
      <c r="E42227" t="s">
        <v>5012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1,IF(OR(B42227="CROP",B42227="NAA"),J42227*About!$B$102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1</v>
      </c>
      <c r="E42228" t="s">
        <v>5012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1,IF(OR(B42228="CROP",B42228="NAA"),J42228*About!$B$102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1</v>
      </c>
      <c r="E42229" t="s">
        <v>5012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1,IF(OR(B42229="CROP",B42229="NAA"),J42229*About!$B$102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1</v>
      </c>
      <c r="E42230" t="s">
        <v>5012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1,IF(OR(B42230="CROP",B42230="NAA"),J42230*About!$B$102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1</v>
      </c>
      <c r="E42231" t="s">
        <v>5012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1,IF(OR(B42231="CROP",B42231="NAA"),J42231*About!$B$102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1</v>
      </c>
      <c r="E42232" t="s">
        <v>5012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1,IF(OR(B42232="CROP",B42232="NAA"),J42232*About!$B$102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1</v>
      </c>
      <c r="E42233" t="s">
        <v>5012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1,IF(OR(B42233="CROP",B42233="NAA"),J42233*About!$B$102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1</v>
      </c>
      <c r="E42234" t="s">
        <v>5012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1,IF(OR(B42234="CROP",B42234="NAA"),J42234*About!$B$102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1</v>
      </c>
      <c r="E42235" t="s">
        <v>5012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1,IF(OR(B42235="CROP",B42235="NAA"),J42235*About!$B$102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1</v>
      </c>
      <c r="E42236" t="s">
        <v>5012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1,IF(OR(B42236="CROP",B42236="NAA"),J42236*About!$B$102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1</v>
      </c>
      <c r="E42237" t="s">
        <v>5012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1,IF(OR(B42237="CROP",B42237="NAA"),J42237*About!$B$102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1</v>
      </c>
      <c r="E42238" t="s">
        <v>5012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1,IF(OR(B42238="CROP",B42238="NAA"),J42238*About!$B$102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1</v>
      </c>
      <c r="E42239" t="s">
        <v>5012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1,IF(OR(B42239="CROP",B42239="NAA"),J42239*About!$B$102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1</v>
      </c>
      <c r="E42240" t="s">
        <v>5012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1,IF(OR(B42240="CROP",B42240="NAA"),J42240*About!$B$102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1</v>
      </c>
      <c r="E42241" t="s">
        <v>5012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1,IF(OR(B42241="CROP",B42241="NAA"),J42241*About!$B$102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1</v>
      </c>
      <c r="E42242" t="s">
        <v>5012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1,IF(OR(B42242="CROP",B42242="NAA"),J42242*About!$B$102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1</v>
      </c>
      <c r="E42243" t="s">
        <v>5012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1,IF(OR(B42243="CROP",B42243="NAA"),J42243*About!$B$102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1</v>
      </c>
      <c r="E42244" t="s">
        <v>5012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1,IF(OR(B42244="CROP",B42244="NAA"),J42244*About!$B$102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1</v>
      </c>
      <c r="E42245" t="s">
        <v>5012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1,IF(OR(B42245="CROP",B42245="NAA"),J42245*About!$B$102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1</v>
      </c>
      <c r="E42246" t="s">
        <v>5012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1,IF(OR(B42246="CROP",B42246="NAA"),J42246*About!$B$102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1</v>
      </c>
      <c r="E42247" t="s">
        <v>5012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1,IF(OR(B42247="CROP",B42247="NAA"),J42247*About!$B$102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1</v>
      </c>
      <c r="E42248" t="s">
        <v>5012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1,IF(OR(B42248="CROP",B42248="NAA"),J42248*About!$B$102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1</v>
      </c>
      <c r="E42249" t="s">
        <v>5012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1,IF(OR(B42249="CROP",B42249="NAA"),J42249*About!$B$102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1</v>
      </c>
      <c r="E42250" t="s">
        <v>5012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1,IF(OR(B42250="CROP",B42250="NAA"),J42250*About!$B$102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1</v>
      </c>
      <c r="E42251" t="s">
        <v>5012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1,IF(OR(B42251="CROP",B42251="NAA"),J42251*About!$B$102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1</v>
      </c>
      <c r="E42252" t="s">
        <v>5012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1,IF(OR(B42252="CROP",B42252="NAA"),J42252*About!$B$102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1</v>
      </c>
      <c r="E42253" t="s">
        <v>5012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1,IF(OR(B42253="CROP",B42253="NAA"),J42253*About!$B$102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1</v>
      </c>
      <c r="E42254" t="s">
        <v>5012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1,IF(OR(B42254="CROP",B42254="NAA"),J42254*About!$B$102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1</v>
      </c>
      <c r="E42255" t="s">
        <v>5012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1,IF(OR(B42255="CROP",B42255="NAA"),J42255*About!$B$102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1</v>
      </c>
      <c r="E42256" t="s">
        <v>5012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1,IF(OR(B42256="CROP",B42256="NAA"),J42256*About!$B$102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1</v>
      </c>
      <c r="E42257" t="s">
        <v>5012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1,IF(OR(B42257="CROP",B42257="NAA"),J42257*About!$B$102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1</v>
      </c>
      <c r="E42258" t="s">
        <v>5012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1,IF(OR(B42258="CROP",B42258="NAA"),J42258*About!$B$102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1</v>
      </c>
      <c r="E42259" t="s">
        <v>5012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1,IF(OR(B42259="CROP",B42259="NAA"),J42259*About!$B$102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1</v>
      </c>
      <c r="E42260" t="s">
        <v>5012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1,IF(OR(B42260="CROP",B42260="NAA"),J42260*About!$B$102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1</v>
      </c>
      <c r="E42261" t="s">
        <v>5012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1,IF(OR(B42261="CROP",B42261="NAA"),J42261*About!$B$102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1</v>
      </c>
      <c r="E42262" t="s">
        <v>5012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1,IF(OR(B42262="CROP",B42262="NAA"),J42262*About!$B$102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1</v>
      </c>
      <c r="E42263" t="s">
        <v>5012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1,IF(OR(B42263="CROP",B42263="NAA"),J42263*About!$B$102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1</v>
      </c>
      <c r="E42264" t="s">
        <v>5012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1,IF(OR(B42264="CROP",B42264="NAA"),J42264*About!$B$102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1</v>
      </c>
      <c r="E42265" t="s">
        <v>5012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1,IF(OR(B42265="CROP",B42265="NAA"),J42265*About!$B$102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1</v>
      </c>
      <c r="E42266" t="s">
        <v>5012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1,IF(OR(B42266="CROP",B42266="NAA"),J42266*About!$B$102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1</v>
      </c>
      <c r="E42267" t="s">
        <v>5012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1,IF(OR(B42267="CROP",B42267="NAA"),J42267*About!$B$102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1</v>
      </c>
      <c r="E42268" t="s">
        <v>5012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1,IF(OR(B42268="CROP",B42268="NAA"),J42268*About!$B$102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1</v>
      </c>
      <c r="E42269" t="s">
        <v>5012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1,IF(OR(B42269="CROP",B42269="NAA"),J42269*About!$B$102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1</v>
      </c>
      <c r="E42270" t="s">
        <v>5012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1,IF(OR(B42270="CROP",B42270="NAA"),J42270*About!$B$102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1</v>
      </c>
      <c r="E42271" t="s">
        <v>5012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1,IF(OR(B42271="CROP",B42271="NAA"),J42271*About!$B$102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1</v>
      </c>
      <c r="E42272" t="s">
        <v>5012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1,IF(OR(B42272="CROP",B42272="NAA"),J42272*About!$B$102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1</v>
      </c>
      <c r="E42273" t="s">
        <v>5012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1,IF(OR(B42273="CROP",B42273="NAA"),J42273*About!$B$102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1</v>
      </c>
      <c r="E42274" t="s">
        <v>5012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1,IF(OR(B42274="CROP",B42274="NAA"),J42274*About!$B$102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1</v>
      </c>
      <c r="E42275" t="s">
        <v>5012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1,IF(OR(B42275="CROP",B42275="NAA"),J42275*About!$B$102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1</v>
      </c>
      <c r="E42276" t="s">
        <v>5012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1,IF(OR(B42276="CROP",B42276="NAA"),J42276*About!$B$102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1</v>
      </c>
      <c r="E42277" t="s">
        <v>5012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1,IF(OR(B42277="CROP",B42277="NAA"),J42277*About!$B$102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1</v>
      </c>
      <c r="E42278" t="s">
        <v>5012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1,IF(OR(B42278="CROP",B42278="NAA"),J42278*About!$B$102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1</v>
      </c>
      <c r="E42279" t="s">
        <v>5012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1,IF(OR(B42279="CROP",B42279="NAA"),J42279*About!$B$102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1</v>
      </c>
      <c r="E42280" t="s">
        <v>5012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1,IF(OR(B42280="CROP",B42280="NAA"),J42280*About!$B$102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1</v>
      </c>
      <c r="E42281" t="s">
        <v>5012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1,IF(OR(B42281="CROP",B42281="NAA"),J42281*About!$B$102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1</v>
      </c>
      <c r="E42282" t="s">
        <v>5012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1,IF(OR(B42282="CROP",B42282="NAA"),J42282*About!$B$102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1</v>
      </c>
      <c r="E42283" t="s">
        <v>5012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1,IF(OR(B42283="CROP",B42283="NAA"),J42283*About!$B$102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1</v>
      </c>
      <c r="E42284" t="s">
        <v>5012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1,IF(OR(B42284="CROP",B42284="NAA"),J42284*About!$B$102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1</v>
      </c>
      <c r="E42285" t="s">
        <v>5012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1,IF(OR(B42285="CROP",B42285="NAA"),J42285*About!$B$102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1</v>
      </c>
      <c r="E42286" t="s">
        <v>5012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1,IF(OR(B42286="CROP",B42286="NAA"),J42286*About!$B$102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1</v>
      </c>
      <c r="E42287" t="s">
        <v>5012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1,IF(OR(B42287="CROP",B42287="NAA"),J42287*About!$B$102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1</v>
      </c>
      <c r="E42288" t="s">
        <v>5012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1,IF(OR(B42288="CROP",B42288="NAA"),J42288*About!$B$102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1</v>
      </c>
      <c r="E42289" t="s">
        <v>5012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1,IF(OR(B42289="CROP",B42289="NAA"),J42289*About!$B$102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1</v>
      </c>
      <c r="E42290" t="s">
        <v>5012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1,IF(OR(B42290="CROP",B42290="NAA"),J42290*About!$B$102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1</v>
      </c>
      <c r="E42291" t="s">
        <v>5012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1,IF(OR(B42291="CROP",B42291="NAA"),J42291*About!$B$102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1</v>
      </c>
      <c r="E42292" t="s">
        <v>5012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1,IF(OR(B42292="CROP",B42292="NAA"),J42292*About!$B$102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1</v>
      </c>
      <c r="E42293" t="s">
        <v>5012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1,IF(OR(B42293="CROP",B42293="NAA"),J42293*About!$B$102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1</v>
      </c>
      <c r="E42294" t="s">
        <v>5012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1,IF(OR(B42294="CROP",B42294="NAA"),J42294*About!$B$102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1</v>
      </c>
      <c r="E42295" t="s">
        <v>5012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1,IF(OR(B42295="CROP",B42295="NAA"),J42295*About!$B$102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1</v>
      </c>
      <c r="E42296" t="s">
        <v>5012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1,IF(OR(B42296="CROP",B42296="NAA"),J42296*About!$B$102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1</v>
      </c>
      <c r="E42297" t="s">
        <v>5012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1,IF(OR(B42297="CROP",B42297="NAA"),J42297*About!$B$102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1</v>
      </c>
      <c r="E42298" t="s">
        <v>5012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1,IF(OR(B42298="CROP",B42298="NAA"),J42298*About!$B$102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1</v>
      </c>
      <c r="E42299" t="s">
        <v>5012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1,IF(OR(B42299="CROP",B42299="NAA"),J42299*About!$B$102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1</v>
      </c>
      <c r="E42300" t="s">
        <v>5012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1,IF(OR(B42300="CROP",B42300="NAA"),J42300*About!$B$102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1</v>
      </c>
      <c r="E42301" t="s">
        <v>5012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1,IF(OR(B42301="CROP",B42301="NAA"),J42301*About!$B$102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1</v>
      </c>
      <c r="E42302" t="s">
        <v>5012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1,IF(OR(B42302="CROP",B42302="NAA"),J42302*About!$B$102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1</v>
      </c>
      <c r="E42303" t="s">
        <v>5012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1,IF(OR(B42303="CROP",B42303="NAA"),J42303*About!$B$102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1</v>
      </c>
      <c r="E42304" t="s">
        <v>5012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1,IF(OR(B42304="CROP",B42304="NAA"),J42304*About!$B$102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1</v>
      </c>
      <c r="E42305" t="s">
        <v>5012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1,IF(OR(B42305="CROP",B42305="NAA"),J42305*About!$B$102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1</v>
      </c>
      <c r="E42306" t="s">
        <v>5012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1,IF(OR(B42306="CROP",B42306="NAA"),J42306*About!$B$102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1</v>
      </c>
      <c r="E42307" t="s">
        <v>5012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1,IF(OR(B42307="CROP",B42307="NAA"),J42307*About!$B$102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1</v>
      </c>
      <c r="E42308" t="s">
        <v>5012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1,IF(OR(B42308="CROP",B42308="NAA"),J42308*About!$B$102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1</v>
      </c>
      <c r="E42309" t="s">
        <v>5012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1,IF(OR(B42309="CROP",B42309="NAA"),J42309*About!$B$102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1</v>
      </c>
      <c r="E42310" t="s">
        <v>5012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1,IF(OR(B42310="CROP",B42310="NAA"),J42310*About!$B$102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1</v>
      </c>
      <c r="E42311" t="s">
        <v>5012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1,IF(OR(B42311="CROP",B42311="NAA"),J42311*About!$B$102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1</v>
      </c>
      <c r="E42312" t="s">
        <v>5012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1,IF(OR(B42312="CROP",B42312="NAA"),J42312*About!$B$102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1</v>
      </c>
      <c r="E42313" t="s">
        <v>5012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1,IF(OR(B42313="CROP",B42313="NAA"),J42313*About!$B$102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1</v>
      </c>
      <c r="E42314" t="s">
        <v>5012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1,IF(OR(B42314="CROP",B42314="NAA"),J42314*About!$B$102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1</v>
      </c>
      <c r="E42315" t="s">
        <v>5012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1,IF(OR(B42315="CROP",B42315="NAA"),J42315*About!$B$102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1</v>
      </c>
      <c r="E42316" t="s">
        <v>5012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1,IF(OR(B42316="CROP",B42316="NAA"),J42316*About!$B$102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1</v>
      </c>
      <c r="E42317" t="s">
        <v>5012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1,IF(OR(B42317="CROP",B42317="NAA"),J42317*About!$B$102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1</v>
      </c>
      <c r="E42318" t="s">
        <v>5012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1,IF(OR(B42318="CROP",B42318="NAA"),J42318*About!$B$102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1</v>
      </c>
      <c r="E42319" t="s">
        <v>5012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1,IF(OR(B42319="CROP",B42319="NAA"),J42319*About!$B$102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1</v>
      </c>
      <c r="E42320" t="s">
        <v>5012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1,IF(OR(B42320="CROP",B42320="NAA"),J42320*About!$B$102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1</v>
      </c>
      <c r="E42321" t="s">
        <v>5012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1,IF(OR(B42321="CROP",B42321="NAA"),J42321*About!$B$102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1</v>
      </c>
      <c r="E42322" t="s">
        <v>5012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1,IF(OR(B42322="CROP",B42322="NAA"),J42322*About!$B$102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1</v>
      </c>
      <c r="E42323" t="s">
        <v>5012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1,IF(OR(B42323="CROP",B42323="NAA"),J42323*About!$B$102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1</v>
      </c>
      <c r="E42324" t="s">
        <v>5012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1,IF(OR(B42324="CROP",B42324="NAA"),J42324*About!$B$102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1</v>
      </c>
      <c r="E42325" t="s">
        <v>5012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1,IF(OR(B42325="CROP",B42325="NAA"),J42325*About!$B$102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1</v>
      </c>
      <c r="E42326" t="s">
        <v>5012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1,IF(OR(B42326="CROP",B42326="NAA"),J42326*About!$B$102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1</v>
      </c>
      <c r="E42327" t="s">
        <v>5012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1,IF(OR(B42327="CROP",B42327="NAA"),J42327*About!$B$102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1</v>
      </c>
      <c r="E42328" t="s">
        <v>5012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1,IF(OR(B42328="CROP",B42328="NAA"),J42328*About!$B$102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1</v>
      </c>
      <c r="E42329" t="s">
        <v>5012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1,IF(OR(B42329="CROP",B42329="NAA"),J42329*About!$B$102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1</v>
      </c>
      <c r="E42330" t="s">
        <v>5012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1,IF(OR(B42330="CROP",B42330="NAA"),J42330*About!$B$102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1</v>
      </c>
      <c r="E42331" t="s">
        <v>5012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1,IF(OR(B42331="CROP",B42331="NAA"),J42331*About!$B$102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1</v>
      </c>
      <c r="E42332" t="s">
        <v>5012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1,IF(OR(B42332="CROP",B42332="NAA"),J42332*About!$B$102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1</v>
      </c>
      <c r="E42333" t="s">
        <v>5012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1,IF(OR(B42333="CROP",B42333="NAA"),J42333*About!$B$102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1</v>
      </c>
      <c r="E42334" t="s">
        <v>5012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1,IF(OR(B42334="CROP",B42334="NAA"),J42334*About!$B$102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1</v>
      </c>
      <c r="E42335" t="s">
        <v>5012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1,IF(OR(B42335="CROP",B42335="NAA"),J42335*About!$B$102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1</v>
      </c>
      <c r="E42336" t="s">
        <v>5012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1,IF(OR(B42336="CROP",B42336="NAA"),J42336*About!$B$102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1</v>
      </c>
      <c r="E42337" t="s">
        <v>5012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1,IF(OR(B42337="CROP",B42337="NAA"),J42337*About!$B$102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1</v>
      </c>
      <c r="E42338" t="s">
        <v>5012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1,IF(OR(B42338="CROP",B42338="NAA"),J42338*About!$B$102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1</v>
      </c>
      <c r="E42339" t="s">
        <v>5012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1,IF(OR(B42339="CROP",B42339="NAA"),J42339*About!$B$102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1</v>
      </c>
      <c r="E42340" t="s">
        <v>5012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1,IF(OR(B42340="CROP",B42340="NAA"),J42340*About!$B$102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1</v>
      </c>
      <c r="E42341" t="s">
        <v>5012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1,IF(OR(B42341="CROP",B42341="NAA"),J42341*About!$B$102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1</v>
      </c>
      <c r="E42342" t="s">
        <v>5012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1,IF(OR(B42342="CROP",B42342="NAA"),J42342*About!$B$102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1</v>
      </c>
      <c r="E42343" t="s">
        <v>5012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1,IF(OR(B42343="CROP",B42343="NAA"),J42343*About!$B$102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1</v>
      </c>
      <c r="E42344" t="s">
        <v>5012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1,IF(OR(B42344="CROP",B42344="NAA"),J42344*About!$B$102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1</v>
      </c>
      <c r="E42345" t="s">
        <v>5012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1,IF(OR(B42345="CROP",B42345="NAA"),J42345*About!$B$102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1</v>
      </c>
      <c r="E42346" t="s">
        <v>5012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1,IF(OR(B42346="CROP",B42346="NAA"),J42346*About!$B$102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1</v>
      </c>
      <c r="E42347" t="s">
        <v>5012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1,IF(OR(B42347="CROP",B42347="NAA"),J42347*About!$B$102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1</v>
      </c>
      <c r="E42348" t="s">
        <v>5012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1,IF(OR(B42348="CROP",B42348="NAA"),J42348*About!$B$102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1</v>
      </c>
      <c r="E42349" t="s">
        <v>5012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1,IF(OR(B42349="CROP",B42349="NAA"),J42349*About!$B$102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1</v>
      </c>
      <c r="E42350" t="s">
        <v>5012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1,IF(OR(B42350="CROP",B42350="NAA"),J42350*About!$B$102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1</v>
      </c>
      <c r="E42351" t="s">
        <v>5012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1,IF(OR(B42351="CROP",B42351="NAA"),J42351*About!$B$102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1</v>
      </c>
      <c r="E42352" t="s">
        <v>5012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1,IF(OR(B42352="CROP",B42352="NAA"),J42352*About!$B$102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1</v>
      </c>
      <c r="E42353" t="s">
        <v>5012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1,IF(OR(B42353="CROP",B42353="NAA"),J42353*About!$B$102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1</v>
      </c>
      <c r="E42354" t="s">
        <v>5012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1,IF(OR(B42354="CROP",B42354="NAA"),J42354*About!$B$102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1</v>
      </c>
      <c r="E42355" t="s">
        <v>5012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1,IF(OR(B42355="CROP",B42355="NAA"),J42355*About!$B$102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1</v>
      </c>
      <c r="E42356" t="s">
        <v>5012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1,IF(OR(B42356="CROP",B42356="NAA"),J42356*About!$B$102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1</v>
      </c>
      <c r="E42357" t="s">
        <v>5012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1,IF(OR(B42357="CROP",B42357="NAA"),J42357*About!$B$102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1</v>
      </c>
      <c r="E42358" t="s">
        <v>5012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1,IF(OR(B42358="CROP",B42358="NAA"),J42358*About!$B$102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1</v>
      </c>
      <c r="E42359" t="s">
        <v>5012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1,IF(OR(B42359="CROP",B42359="NAA"),J42359*About!$B$102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1</v>
      </c>
      <c r="E42360" t="s">
        <v>5012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1,IF(OR(B42360="CROP",B42360="NAA"),J42360*About!$B$102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1</v>
      </c>
      <c r="E42361" t="s">
        <v>5012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1,IF(OR(B42361="CROP",B42361="NAA"),J42361*About!$B$102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1</v>
      </c>
      <c r="E42362" t="s">
        <v>5012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1,IF(OR(B42362="CROP",B42362="NAA"),J42362*About!$B$102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1</v>
      </c>
      <c r="E42363" t="s">
        <v>5012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1,IF(OR(B42363="CROP",B42363="NAA"),J42363*About!$B$102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1</v>
      </c>
      <c r="E42364" t="s">
        <v>5012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1,IF(OR(B42364="CROP",B42364="NAA"),J42364*About!$B$102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1</v>
      </c>
      <c r="E42365" t="s">
        <v>5012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1,IF(OR(B42365="CROP",B42365="NAA"),J42365*About!$B$102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1</v>
      </c>
      <c r="E42366" t="s">
        <v>5012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1,IF(OR(B42366="CROP",B42366="NAA"),J42366*About!$B$102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1</v>
      </c>
      <c r="E42367" t="s">
        <v>5012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1,IF(OR(B42367="CROP",B42367="NAA"),J42367*About!$B$102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1</v>
      </c>
      <c r="E42368" t="s">
        <v>5012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1,IF(OR(B42368="CROP",B42368="NAA"),J42368*About!$B$102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1</v>
      </c>
      <c r="E42369" t="s">
        <v>5012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1,IF(OR(B42369="CROP",B42369="NAA"),J42369*About!$B$102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1</v>
      </c>
      <c r="E42370" t="s">
        <v>5012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1,IF(OR(B42370="CROP",B42370="NAA"),J42370*About!$B$102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1</v>
      </c>
      <c r="E42371" t="s">
        <v>5012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1,IF(OR(B42371="CROP",B42371="NAA"),J42371*About!$B$102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1</v>
      </c>
      <c r="E42372" t="s">
        <v>5012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1,IF(OR(B42372="CROP",B42372="NAA"),J42372*About!$B$102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1</v>
      </c>
      <c r="E42373" t="s">
        <v>5012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1,IF(OR(B42373="CROP",B42373="NAA"),J42373*About!$B$102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1</v>
      </c>
      <c r="E42374" t="s">
        <v>5012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1,IF(OR(B42374="CROP",B42374="NAA"),J42374*About!$B$102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1</v>
      </c>
      <c r="E42375" t="s">
        <v>5012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1,IF(OR(B42375="CROP",B42375="NAA"),J42375*About!$B$102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1</v>
      </c>
      <c r="E42376" t="s">
        <v>5012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1,IF(OR(B42376="CROP",B42376="NAA"),J42376*About!$B$102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1</v>
      </c>
      <c r="E42377" t="s">
        <v>5012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1,IF(OR(B42377="CROP",B42377="NAA"),J42377*About!$B$102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1</v>
      </c>
      <c r="E42378" t="s">
        <v>5012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1,IF(OR(B42378="CROP",B42378="NAA"),J42378*About!$B$102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1</v>
      </c>
      <c r="E42379" t="s">
        <v>5012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1,IF(OR(B42379="CROP",B42379="NAA"),J42379*About!$B$102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1</v>
      </c>
      <c r="E42380" t="s">
        <v>5012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1,IF(OR(B42380="CROP",B42380="NAA"),J42380*About!$B$102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1</v>
      </c>
      <c r="E42381" t="s">
        <v>5012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1,IF(OR(B42381="CROP",B42381="NAA"),J42381*About!$B$102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1</v>
      </c>
      <c r="E42382" t="s">
        <v>5012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1,IF(OR(B42382="CROP",B42382="NAA"),J42382*About!$B$102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1</v>
      </c>
      <c r="E42383" t="s">
        <v>5012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1,IF(OR(B42383="CROP",B42383="NAA"),J42383*About!$B$102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1</v>
      </c>
      <c r="E42384" t="s">
        <v>5012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1,IF(OR(B42384="CROP",B42384="NAA"),J42384*About!$B$102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1</v>
      </c>
      <c r="E42385" t="s">
        <v>5012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1,IF(OR(B42385="CROP",B42385="NAA"),J42385*About!$B$102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1</v>
      </c>
      <c r="E42386" t="s">
        <v>5012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1,IF(OR(B42386="CROP",B42386="NAA"),J42386*About!$B$102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1</v>
      </c>
      <c r="E42387" t="s">
        <v>5012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1,IF(OR(B42387="CROP",B42387="NAA"),J42387*About!$B$102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1</v>
      </c>
      <c r="E42388" t="s">
        <v>5012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1,IF(OR(B42388="CROP",B42388="NAA"),J42388*About!$B$102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1</v>
      </c>
      <c r="E42389" t="s">
        <v>5012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1,IF(OR(B42389="CROP",B42389="NAA"),J42389*About!$B$102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1</v>
      </c>
      <c r="E42390" t="s">
        <v>5012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1,IF(OR(B42390="CROP",B42390="NAA"),J42390*About!$B$102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1</v>
      </c>
      <c r="E42391" t="s">
        <v>5012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1,IF(OR(B42391="CROP",B42391="NAA"),J42391*About!$B$102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1</v>
      </c>
      <c r="E42392" t="s">
        <v>5012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1,IF(OR(B42392="CROP",B42392="NAA"),J42392*About!$B$102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1</v>
      </c>
      <c r="E42393" t="s">
        <v>5012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1,IF(OR(B42393="CROP",B42393="NAA"),J42393*About!$B$102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1</v>
      </c>
      <c r="E42394" t="s">
        <v>5012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1,IF(OR(B42394="CROP",B42394="NAA"),J42394*About!$B$102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1</v>
      </c>
      <c r="E42395" t="s">
        <v>5012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1,IF(OR(B42395="CROP",B42395="NAA"),J42395*About!$B$102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1</v>
      </c>
      <c r="E42396" t="s">
        <v>5012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1,IF(OR(B42396="CROP",B42396="NAA"),J42396*About!$B$102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1</v>
      </c>
      <c r="E42397" t="s">
        <v>5012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1,IF(OR(B42397="CROP",B42397="NAA"),J42397*About!$B$102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1</v>
      </c>
      <c r="E42398" t="s">
        <v>5012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1,IF(OR(B42398="CROP",B42398="NAA"),J42398*About!$B$102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1</v>
      </c>
      <c r="E42399" t="s">
        <v>5012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1,IF(OR(B42399="CROP",B42399="NAA"),J42399*About!$B$102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1</v>
      </c>
      <c r="E42400" t="s">
        <v>5012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1,IF(OR(B42400="CROP",B42400="NAA"),J42400*About!$B$102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1</v>
      </c>
      <c r="E42401" t="s">
        <v>5012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1,IF(OR(B42401="CROP",B42401="NAA"),J42401*About!$B$102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1</v>
      </c>
      <c r="E42402" t="s">
        <v>5012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1,IF(OR(B42402="CROP",B42402="NAA"),J42402*About!$B$102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1</v>
      </c>
      <c r="E42403" t="s">
        <v>5012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1,IF(OR(B42403="CROP",B42403="NAA"),J42403*About!$B$102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1</v>
      </c>
      <c r="E42404" t="s">
        <v>5012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1,IF(OR(B42404="CROP",B42404="NAA"),J42404*About!$B$102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1</v>
      </c>
      <c r="E42405" t="s">
        <v>5012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1,IF(OR(B42405="CROP",B42405="NAA"),J42405*About!$B$102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1</v>
      </c>
      <c r="E42406" t="s">
        <v>5012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1,IF(OR(B42406="CROP",B42406="NAA"),J42406*About!$B$102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1</v>
      </c>
      <c r="E42407" t="s">
        <v>5012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1,IF(OR(B42407="CROP",B42407="NAA"),J42407*About!$B$102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1</v>
      </c>
      <c r="E42408" t="s">
        <v>5012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1,IF(OR(B42408="CROP",B42408="NAA"),J42408*About!$B$102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1</v>
      </c>
      <c r="E42409" t="s">
        <v>5012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1,IF(OR(B42409="CROP",B42409="NAA"),J42409*About!$B$102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1</v>
      </c>
      <c r="E42410" t="s">
        <v>5012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1,IF(OR(B42410="CROP",B42410="NAA"),J42410*About!$B$102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1</v>
      </c>
      <c r="E42411" t="s">
        <v>5012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1,IF(OR(B42411="CROP",B42411="NAA"),J42411*About!$B$102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1</v>
      </c>
      <c r="E42412" t="s">
        <v>5012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1,IF(OR(B42412="CROP",B42412="NAA"),J42412*About!$B$102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1</v>
      </c>
      <c r="E42413" t="s">
        <v>5012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1,IF(OR(B42413="CROP",B42413="NAA"),J42413*About!$B$102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1</v>
      </c>
      <c r="E42414" t="s">
        <v>5012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1,IF(OR(B42414="CROP",B42414="NAA"),J42414*About!$B$102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1</v>
      </c>
      <c r="E42415" t="s">
        <v>5012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1,IF(OR(B42415="CROP",B42415="NAA"),J42415*About!$B$102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1</v>
      </c>
      <c r="E42416" t="s">
        <v>5012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1,IF(OR(B42416="CROP",B42416="NAA"),J42416*About!$B$102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1</v>
      </c>
      <c r="E42417" t="s">
        <v>5012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1,IF(OR(B42417="CROP",B42417="NAA"),J42417*About!$B$102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1</v>
      </c>
      <c r="E42418" t="s">
        <v>5012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1,IF(OR(B42418="CROP",B42418="NAA"),J42418*About!$B$102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1</v>
      </c>
      <c r="E42419" t="s">
        <v>5012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1,IF(OR(B42419="CROP",B42419="NAA"),J42419*About!$B$102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1</v>
      </c>
      <c r="E42420" t="s">
        <v>5012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1,IF(OR(B42420="CROP",B42420="NAA"),J42420*About!$B$102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1</v>
      </c>
      <c r="E42421" t="s">
        <v>5012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1,IF(OR(B42421="CROP",B42421="NAA"),J42421*About!$B$102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1</v>
      </c>
      <c r="E42422" t="s">
        <v>5012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1,IF(OR(B42422="CROP",B42422="NAA"),J42422*About!$B$102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1</v>
      </c>
      <c r="E42423" t="s">
        <v>5012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1,IF(OR(B42423="CROP",B42423="NAA"),J42423*About!$B$102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1</v>
      </c>
      <c r="E42424" t="s">
        <v>5012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1,IF(OR(B42424="CROP",B42424="NAA"),J42424*About!$B$102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1</v>
      </c>
      <c r="E42425" t="s">
        <v>5012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1,IF(OR(B42425="CROP",B42425="NAA"),J42425*About!$B$102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1</v>
      </c>
      <c r="E42426" t="s">
        <v>5012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1,IF(OR(B42426="CROP",B42426="NAA"),J42426*About!$B$102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1</v>
      </c>
      <c r="E42427" t="s">
        <v>5012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1,IF(OR(B42427="CROP",B42427="NAA"),J42427*About!$B$102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1</v>
      </c>
      <c r="E42428" t="s">
        <v>5012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1,IF(OR(B42428="CROP",B42428="NAA"),J42428*About!$B$102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1</v>
      </c>
      <c r="E42429" t="s">
        <v>5012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1,IF(OR(B42429="CROP",B42429="NAA"),J42429*About!$B$102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1</v>
      </c>
      <c r="E42430" t="s">
        <v>5012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1,IF(OR(B42430="CROP",B42430="NAA"),J42430*About!$B$102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1</v>
      </c>
      <c r="E42431" t="s">
        <v>5012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1,IF(OR(B42431="CROP",B42431="NAA"),J42431*About!$B$102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1</v>
      </c>
      <c r="E42432" t="s">
        <v>5012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1,IF(OR(B42432="CROP",B42432="NAA"),J42432*About!$B$102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1</v>
      </c>
      <c r="E42433" t="s">
        <v>5012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1,IF(OR(B42433="CROP",B42433="NAA"),J42433*About!$B$102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1</v>
      </c>
      <c r="E42434" t="s">
        <v>5012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1,IF(OR(B42434="CROP",B42434="NAA"),J42434*About!$B$102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1</v>
      </c>
      <c r="E42435" t="s">
        <v>5012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1,IF(OR(B42435="CROP",B42435="NAA"),J42435*About!$B$102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1</v>
      </c>
      <c r="E42436" t="s">
        <v>5012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1,IF(OR(B42436="CROP",B42436="NAA"),J42436*About!$B$102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1</v>
      </c>
      <c r="E42437" t="s">
        <v>5012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1,IF(OR(B42437="CROP",B42437="NAA"),J42437*About!$B$102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1</v>
      </c>
      <c r="E42438" t="s">
        <v>5012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1,IF(OR(B42438="CROP",B42438="NAA"),J42438*About!$B$102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1</v>
      </c>
      <c r="E42439" t="s">
        <v>5012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1,IF(OR(B42439="CROP",B42439="NAA"),J42439*About!$B$102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1</v>
      </c>
      <c r="E42440" t="s">
        <v>5012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1,IF(OR(B42440="CROP",B42440="NAA"),J42440*About!$B$102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1</v>
      </c>
      <c r="E42441" t="s">
        <v>5012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1,IF(OR(B42441="CROP",B42441="NAA"),J42441*About!$B$102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1</v>
      </c>
      <c r="E42442" t="s">
        <v>5012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1,IF(OR(B42442="CROP",B42442="NAA"),J42442*About!$B$102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1</v>
      </c>
      <c r="E42443" t="s">
        <v>5012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1,IF(OR(B42443="CROP",B42443="NAA"),J42443*About!$B$102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1</v>
      </c>
      <c r="E42444" t="s">
        <v>5012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1,IF(OR(B42444="CROP",B42444="NAA"),J42444*About!$B$102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1</v>
      </c>
      <c r="E42445" t="s">
        <v>5012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1,IF(OR(B42445="CROP",B42445="NAA"),J42445*About!$B$102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1</v>
      </c>
      <c r="E42446" t="s">
        <v>5012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1,IF(OR(B42446="CROP",B42446="NAA"),J42446*About!$B$102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1</v>
      </c>
      <c r="E42447" t="s">
        <v>5012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1,IF(OR(B42447="CROP",B42447="NAA"),J42447*About!$B$102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1</v>
      </c>
      <c r="E42448" t="s">
        <v>5012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1,IF(OR(B42448="CROP",B42448="NAA"),J42448*About!$B$102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1</v>
      </c>
      <c r="E42449" t="s">
        <v>5012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1,IF(OR(B42449="CROP",B42449="NAA"),J42449*About!$B$102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1</v>
      </c>
      <c r="E42450" t="s">
        <v>5012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1,IF(OR(B42450="CROP",B42450="NAA"),J42450*About!$B$102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1</v>
      </c>
      <c r="E42451" t="s">
        <v>5012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1,IF(OR(B42451="CROP",B42451="NAA"),J42451*About!$B$102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1</v>
      </c>
      <c r="E42452" t="s">
        <v>5012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1,IF(OR(B42452="CROP",B42452="NAA"),J42452*About!$B$102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1</v>
      </c>
      <c r="E42453" t="s">
        <v>5012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1,IF(OR(B42453="CROP",B42453="NAA"),J42453*About!$B$102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1</v>
      </c>
      <c r="E42454" t="s">
        <v>5012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1,IF(OR(B42454="CROP",B42454="NAA"),J42454*About!$B$102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1</v>
      </c>
      <c r="E42455" t="s">
        <v>5012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1,IF(OR(B42455="CROP",B42455="NAA"),J42455*About!$B$102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1</v>
      </c>
      <c r="E42456" t="s">
        <v>5012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1,IF(OR(B42456="CROP",B42456="NAA"),J42456*About!$B$102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1</v>
      </c>
      <c r="E42457" t="s">
        <v>5012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1,IF(OR(B42457="CROP",B42457="NAA"),J42457*About!$B$102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1</v>
      </c>
      <c r="E42458" t="s">
        <v>5012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1,IF(OR(B42458="CROP",B42458="NAA"),J42458*About!$B$102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1</v>
      </c>
      <c r="E42459" t="s">
        <v>5012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1,IF(OR(B42459="CROP",B42459="NAA"),J42459*About!$B$102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1</v>
      </c>
      <c r="E42460" t="s">
        <v>5012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1,IF(OR(B42460="CROP",B42460="NAA"),J42460*About!$B$102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1</v>
      </c>
      <c r="E42461" t="s">
        <v>5012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1,IF(OR(B42461="CROP",B42461="NAA"),J42461*About!$B$102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1</v>
      </c>
      <c r="E42462" t="s">
        <v>5012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1,IF(OR(B42462="CROP",B42462="NAA"),J42462*About!$B$102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1</v>
      </c>
      <c r="E42463" t="s">
        <v>5012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1,IF(OR(B42463="CROP",B42463="NAA"),J42463*About!$B$102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1</v>
      </c>
      <c r="E42464" t="s">
        <v>5012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1,IF(OR(B42464="CROP",B42464="NAA"),J42464*About!$B$102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1</v>
      </c>
      <c r="E42465" t="s">
        <v>5012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1,IF(OR(B42465="CROP",B42465="NAA"),J42465*About!$B$102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1</v>
      </c>
      <c r="E42466" t="s">
        <v>5012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1,IF(OR(B42466="CROP",B42466="NAA"),J42466*About!$B$102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1</v>
      </c>
      <c r="E42467" t="s">
        <v>5012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1,IF(OR(B42467="CROP",B42467="NAA"),J42467*About!$B$102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1</v>
      </c>
      <c r="E42468" t="s">
        <v>5012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1,IF(OR(B42468="CROP",B42468="NAA"),J42468*About!$B$102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1</v>
      </c>
      <c r="E42469" t="s">
        <v>5012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1,IF(OR(B42469="CROP",B42469="NAA"),J42469*About!$B$102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1</v>
      </c>
      <c r="E42470" t="s">
        <v>5012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1,IF(OR(B42470="CROP",B42470="NAA"),J42470*About!$B$102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1</v>
      </c>
      <c r="E42471" t="s">
        <v>5012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1,IF(OR(B42471="CROP",B42471="NAA"),J42471*About!$B$102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1</v>
      </c>
      <c r="E42472" t="s">
        <v>5012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1,IF(OR(B42472="CROP",B42472="NAA"),J42472*About!$B$102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1</v>
      </c>
      <c r="E42473" t="s">
        <v>5012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1,IF(OR(B42473="CROP",B42473="NAA"),J42473*About!$B$102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1</v>
      </c>
      <c r="E42474" t="s">
        <v>5012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1,IF(OR(B42474="CROP",B42474="NAA"),J42474*About!$B$102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1</v>
      </c>
      <c r="E42475" t="s">
        <v>5012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1,IF(OR(B42475="CROP",B42475="NAA"),J42475*About!$B$102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1</v>
      </c>
      <c r="E42476" t="s">
        <v>5012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1,IF(OR(B42476="CROP",B42476="NAA"),J42476*About!$B$102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1</v>
      </c>
      <c r="E42477" t="s">
        <v>5012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1,IF(OR(B42477="CROP",B42477="NAA"),J42477*About!$B$102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1</v>
      </c>
      <c r="E42478" t="s">
        <v>5012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1,IF(OR(B42478="CROP",B42478="NAA"),J42478*About!$B$102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1</v>
      </c>
      <c r="E42479" t="s">
        <v>5012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1,IF(OR(B42479="CROP",B42479="NAA"),J42479*About!$B$102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1</v>
      </c>
      <c r="E42480" t="s">
        <v>5012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1,IF(OR(B42480="CROP",B42480="NAA"),J42480*About!$B$102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1</v>
      </c>
      <c r="E42481" t="s">
        <v>5012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1,IF(OR(B42481="CROP",B42481="NAA"),J42481*About!$B$102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1</v>
      </c>
      <c r="E42482" t="s">
        <v>5012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1,IF(OR(B42482="CROP",B42482="NAA"),J42482*About!$B$102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1</v>
      </c>
      <c r="E42483" t="s">
        <v>5012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1,IF(OR(B42483="CROP",B42483="NAA"),J42483*About!$B$102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1</v>
      </c>
      <c r="E42484" t="s">
        <v>5012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1,IF(OR(B42484="CROP",B42484="NAA"),J42484*About!$B$102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1</v>
      </c>
      <c r="E42485" t="s">
        <v>5012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1,IF(OR(B42485="CROP",B42485="NAA"),J42485*About!$B$102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1</v>
      </c>
      <c r="E42486" t="s">
        <v>5012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1,IF(OR(B42486="CROP",B42486="NAA"),J42486*About!$B$102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1</v>
      </c>
      <c r="E42487" t="s">
        <v>5012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1,IF(OR(B42487="CROP",B42487="NAA"),J42487*About!$B$102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1</v>
      </c>
      <c r="E42488" t="s">
        <v>5012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1,IF(OR(B42488="CROP",B42488="NAA"),J42488*About!$B$102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1</v>
      </c>
      <c r="E42489" t="s">
        <v>5012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1,IF(OR(B42489="CROP",B42489="NAA"),J42489*About!$B$102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1</v>
      </c>
      <c r="E42490" t="s">
        <v>5012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1,IF(OR(B42490="CROP",B42490="NAA"),J42490*About!$B$102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1</v>
      </c>
      <c r="E42491" t="s">
        <v>5012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1,IF(OR(B42491="CROP",B42491="NAA"),J42491*About!$B$102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1</v>
      </c>
      <c r="E42492" t="s">
        <v>5012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1,IF(OR(B42492="CROP",B42492="NAA"),J42492*About!$B$102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1</v>
      </c>
      <c r="E42493" t="s">
        <v>5012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1,IF(OR(B42493="CROP",B42493="NAA"),J42493*About!$B$102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1</v>
      </c>
      <c r="E42494" t="s">
        <v>5012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1,IF(OR(B42494="CROP",B42494="NAA"),J42494*About!$B$102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1</v>
      </c>
      <c r="E42495" t="s">
        <v>5012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1,IF(OR(B42495="CROP",B42495="NAA"),J42495*About!$B$102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1</v>
      </c>
      <c r="E42496" t="s">
        <v>5012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1,IF(OR(B42496="CROP",B42496="NAA"),J42496*About!$B$102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1</v>
      </c>
      <c r="E42497" t="s">
        <v>5012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1,IF(OR(B42497="CROP",B42497="NAA"),J42497*About!$B$102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1</v>
      </c>
      <c r="E42498" t="s">
        <v>5012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1,IF(OR(B42498="CROP",B42498="NAA"),J42498*About!$B$102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1</v>
      </c>
      <c r="E42499" t="s">
        <v>5012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1,IF(OR(B42499="CROP",B42499="NAA"),J42499*About!$B$102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1</v>
      </c>
      <c r="E42500" t="s">
        <v>5012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1,IF(OR(B42500="CROP",B42500="NAA"),J42500*About!$B$102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1</v>
      </c>
      <c r="E42501" t="s">
        <v>5012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1,IF(OR(B42501="CROP",B42501="NAA"),J42501*About!$B$102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1</v>
      </c>
      <c r="E42502" t="s">
        <v>5012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1,IF(OR(B42502="CROP",B42502="NAA"),J42502*About!$B$102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1</v>
      </c>
      <c r="E42503" t="s">
        <v>5012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1,IF(OR(B42503="CROP",B42503="NAA"),J42503*About!$B$102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1</v>
      </c>
      <c r="E42504" t="s">
        <v>5012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1,IF(OR(B42504="CROP",B42504="NAA"),J42504*About!$B$102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1</v>
      </c>
      <c r="E42505" t="s">
        <v>5012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1,IF(OR(B42505="CROP",B42505="NAA"),J42505*About!$B$102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1</v>
      </c>
      <c r="E42506" t="s">
        <v>5012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1,IF(OR(B42506="CROP",B42506="NAA"),J42506*About!$B$102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1</v>
      </c>
      <c r="E42507" t="s">
        <v>5012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1,IF(OR(B42507="CROP",B42507="NAA"),J42507*About!$B$102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1</v>
      </c>
      <c r="E42508" t="s">
        <v>5012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1,IF(OR(B42508="CROP",B42508="NAA"),J42508*About!$B$102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1</v>
      </c>
      <c r="E42509" t="s">
        <v>5012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1,IF(OR(B42509="CROP",B42509="NAA"),J42509*About!$B$102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1</v>
      </c>
      <c r="E42510" t="s">
        <v>5012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1,IF(OR(B42510="CROP",B42510="NAA"),J42510*About!$B$102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1</v>
      </c>
      <c r="E42511" t="s">
        <v>5012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1,IF(OR(B42511="CROP",B42511="NAA"),J42511*About!$B$102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1</v>
      </c>
      <c r="E42512" t="s">
        <v>5012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1,IF(OR(B42512="CROP",B42512="NAA"),J42512*About!$B$102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1</v>
      </c>
      <c r="E42513" t="s">
        <v>5012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1,IF(OR(B42513="CROP",B42513="NAA"),J42513*About!$B$102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1</v>
      </c>
      <c r="E42514" t="s">
        <v>5012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1,IF(OR(B42514="CROP",B42514="NAA"),J42514*About!$B$102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1</v>
      </c>
      <c r="E42515" t="s">
        <v>5012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1,IF(OR(B42515="CROP",B42515="NAA"),J42515*About!$B$102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1</v>
      </c>
      <c r="E42516" t="s">
        <v>5012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1,IF(OR(B42516="CROP",B42516="NAA"),J42516*About!$B$102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1</v>
      </c>
      <c r="E42517" t="s">
        <v>5012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1,IF(OR(B42517="CROP",B42517="NAA"),J42517*About!$B$102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1</v>
      </c>
      <c r="E42518" t="s">
        <v>5012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1,IF(OR(B42518="CROP",B42518="NAA"),J42518*About!$B$102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1</v>
      </c>
      <c r="E42519" t="s">
        <v>5012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1,IF(OR(B42519="CROP",B42519="NAA"),J42519*About!$B$102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1</v>
      </c>
      <c r="E42520" t="s">
        <v>5012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1,IF(OR(B42520="CROP",B42520="NAA"),J42520*About!$B$102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1</v>
      </c>
      <c r="E42521" t="s">
        <v>5012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1,IF(OR(B42521="CROP",B42521="NAA"),J42521*About!$B$102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1</v>
      </c>
      <c r="E42522" t="s">
        <v>5012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1,IF(OR(B42522="CROP",B42522="NAA"),J42522*About!$B$102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1</v>
      </c>
      <c r="E42523" t="s">
        <v>5012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1,IF(OR(B42523="CROP",B42523="NAA"),J42523*About!$B$102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1</v>
      </c>
      <c r="E42524" t="s">
        <v>5012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1,IF(OR(B42524="CROP",B42524="NAA"),J42524*About!$B$102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1</v>
      </c>
      <c r="E42525" t="s">
        <v>5012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1,IF(OR(B42525="CROP",B42525="NAA"),J42525*About!$B$102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1</v>
      </c>
      <c r="E42526" t="s">
        <v>5012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1,IF(OR(B42526="CROP",B42526="NAA"),J42526*About!$B$102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1</v>
      </c>
      <c r="E42527" t="s">
        <v>5012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1,IF(OR(B42527="CROP",B42527="NAA"),J42527*About!$B$102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1</v>
      </c>
      <c r="E42528" t="s">
        <v>5012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1,IF(OR(B42528="CROP",B42528="NAA"),J42528*About!$B$102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1</v>
      </c>
      <c r="E42529" t="s">
        <v>5012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1,IF(OR(B42529="CROP",B42529="NAA"),J42529*About!$B$102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1</v>
      </c>
      <c r="E42530" t="s">
        <v>5012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1,IF(OR(B42530="CROP",B42530="NAA"),J42530*About!$B$102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1</v>
      </c>
      <c r="E42531" t="s">
        <v>5012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1,IF(OR(B42531="CROP",B42531="NAA"),J42531*About!$B$102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1</v>
      </c>
      <c r="E42532" t="s">
        <v>5012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1,IF(OR(B42532="CROP",B42532="NAA"),J42532*About!$B$102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1</v>
      </c>
      <c r="E42533" t="s">
        <v>5012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1,IF(OR(B42533="CROP",B42533="NAA"),J42533*About!$B$102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1</v>
      </c>
      <c r="E42534" t="s">
        <v>5012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1,IF(OR(B42534="CROP",B42534="NAA"),J42534*About!$B$102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1</v>
      </c>
      <c r="E42535" t="s">
        <v>5012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1,IF(OR(B42535="CROP",B42535="NAA"),J42535*About!$B$102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1</v>
      </c>
      <c r="E42536" t="s">
        <v>5012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1,IF(OR(B42536="CROP",B42536="NAA"),J42536*About!$B$102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1</v>
      </c>
      <c r="E42537" t="s">
        <v>5012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1,IF(OR(B42537="CROP",B42537="NAA"),J42537*About!$B$102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1</v>
      </c>
      <c r="E42538" t="s">
        <v>5012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1,IF(OR(B42538="CROP",B42538="NAA"),J42538*About!$B$102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1</v>
      </c>
      <c r="E42539" t="s">
        <v>5012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1,IF(OR(B42539="CROP",B42539="NAA"),J42539*About!$B$102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1</v>
      </c>
      <c r="E42540" t="s">
        <v>5012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1,IF(OR(B42540="CROP",B42540="NAA"),J42540*About!$B$102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1</v>
      </c>
      <c r="E42541" t="s">
        <v>5012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1,IF(OR(B42541="CROP",B42541="NAA"),J42541*About!$B$102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1</v>
      </c>
      <c r="E42542" t="s">
        <v>5012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1,IF(OR(B42542="CROP",B42542="NAA"),J42542*About!$B$102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1</v>
      </c>
      <c r="E42543" t="s">
        <v>5012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1,IF(OR(B42543="CROP",B42543="NAA"),J42543*About!$B$102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1</v>
      </c>
      <c r="E42544" t="s">
        <v>5012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1,IF(OR(B42544="CROP",B42544="NAA"),J42544*About!$B$102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1</v>
      </c>
      <c r="E42545" t="s">
        <v>5012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1,IF(OR(B42545="CROP",B42545="NAA"),J42545*About!$B$102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1</v>
      </c>
      <c r="E42546" t="s">
        <v>5012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1,IF(OR(B42546="CROP",B42546="NAA"),J42546*About!$B$102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1</v>
      </c>
      <c r="E42547" t="s">
        <v>5012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1,IF(OR(B42547="CROP",B42547="NAA"),J42547*About!$B$102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1</v>
      </c>
      <c r="E42548" t="s">
        <v>5012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1,IF(OR(B42548="CROP",B42548="NAA"),J42548*About!$B$102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1</v>
      </c>
      <c r="E42549" t="s">
        <v>5012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1,IF(OR(B42549="CROP",B42549="NAA"),J42549*About!$B$102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1</v>
      </c>
      <c r="E42550" t="s">
        <v>5012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1,IF(OR(B42550="CROP",B42550="NAA"),J42550*About!$B$102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1</v>
      </c>
      <c r="E42551" t="s">
        <v>5012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1,IF(OR(B42551="CROP",B42551="NAA"),J42551*About!$B$102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1</v>
      </c>
      <c r="E42552" t="s">
        <v>5012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1,IF(OR(B42552="CROP",B42552="NAA"),J42552*About!$B$102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1</v>
      </c>
      <c r="E42553" t="s">
        <v>5012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1,IF(OR(B42553="CROP",B42553="NAA"),J42553*About!$B$102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1</v>
      </c>
      <c r="E42554" t="s">
        <v>5012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1,IF(OR(B42554="CROP",B42554="NAA"),J42554*About!$B$102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1</v>
      </c>
      <c r="E42555" t="s">
        <v>5012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1,IF(OR(B42555="CROP",B42555="NAA"),J42555*About!$B$102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1</v>
      </c>
      <c r="E42556" t="s">
        <v>5012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1,IF(OR(B42556="CROP",B42556="NAA"),J42556*About!$B$102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1</v>
      </c>
      <c r="E42557" t="s">
        <v>5012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1,IF(OR(B42557="CROP",B42557="NAA"),J42557*About!$B$102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1</v>
      </c>
      <c r="E42558" t="s">
        <v>5012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1,IF(OR(B42558="CROP",B42558="NAA"),J42558*About!$B$102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1</v>
      </c>
      <c r="E42559" t="s">
        <v>5012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1,IF(OR(B42559="CROP",B42559="NAA"),J42559*About!$B$102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1</v>
      </c>
      <c r="E42560" t="s">
        <v>5012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1,IF(OR(B42560="CROP",B42560="NAA"),J42560*About!$B$102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1</v>
      </c>
      <c r="E42561" t="s">
        <v>5012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1,IF(OR(B42561="CROP",B42561="NAA"),J42561*About!$B$102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1</v>
      </c>
      <c r="E42562" t="s">
        <v>5012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1,IF(OR(B42562="CROP",B42562="NAA"),J42562*About!$B$102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1</v>
      </c>
      <c r="E42563" t="s">
        <v>5012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1,IF(OR(B42563="CROP",B42563="NAA"),J42563*About!$B$102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1</v>
      </c>
      <c r="E42564" t="s">
        <v>5012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1,IF(OR(B42564="CROP",B42564="NAA"),J42564*About!$B$102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1</v>
      </c>
      <c r="E42565" t="s">
        <v>5012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1,IF(OR(B42565="CROP",B42565="NAA"),J42565*About!$B$102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1</v>
      </c>
      <c r="E42566" t="s">
        <v>5012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1,IF(OR(B42566="CROP",B42566="NAA"),J42566*About!$B$102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1</v>
      </c>
      <c r="E42567" t="s">
        <v>5012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1,IF(OR(B42567="CROP",B42567="NAA"),J42567*About!$B$102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1</v>
      </c>
      <c r="E42568" t="s">
        <v>5012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1,IF(OR(B42568="CROP",B42568="NAA"),J42568*About!$B$102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1</v>
      </c>
      <c r="E42569" t="s">
        <v>5012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1,IF(OR(B42569="CROP",B42569="NAA"),J42569*About!$B$102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1</v>
      </c>
      <c r="E42570" t="s">
        <v>5012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1,IF(OR(B42570="CROP",B42570="NAA"),J42570*About!$B$102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1</v>
      </c>
      <c r="E42571" t="s">
        <v>5012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1,IF(OR(B42571="CROP",B42571="NAA"),J42571*About!$B$102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1</v>
      </c>
      <c r="E42572" t="s">
        <v>5012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1,IF(OR(B42572="CROP",B42572="NAA"),J42572*About!$B$102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1</v>
      </c>
      <c r="E42573" t="s">
        <v>5012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1,IF(OR(B42573="CROP",B42573="NAA"),J42573*About!$B$102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1</v>
      </c>
      <c r="E42574" t="s">
        <v>5012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1,IF(OR(B42574="CROP",B42574="NAA"),J42574*About!$B$102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1</v>
      </c>
      <c r="E42575" t="s">
        <v>5012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1,IF(OR(B42575="CROP",B42575="NAA"),J42575*About!$B$102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1</v>
      </c>
      <c r="E42576" t="s">
        <v>5012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1,IF(OR(B42576="CROP",B42576="NAA"),J42576*About!$B$102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1</v>
      </c>
      <c r="E42577" t="s">
        <v>5012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1,IF(OR(B42577="CROP",B42577="NAA"),J42577*About!$B$102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1</v>
      </c>
      <c r="E42578" t="s">
        <v>5012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1,IF(OR(B42578="CROP",B42578="NAA"),J42578*About!$B$102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1</v>
      </c>
      <c r="E42579" t="s">
        <v>5012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1,IF(OR(B42579="CROP",B42579="NAA"),J42579*About!$B$102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1</v>
      </c>
      <c r="E42580" t="s">
        <v>5012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1,IF(OR(B42580="CROP",B42580="NAA"),J42580*About!$B$102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1</v>
      </c>
      <c r="E42581" t="s">
        <v>5012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1,IF(OR(B42581="CROP",B42581="NAA"),J42581*About!$B$102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1</v>
      </c>
      <c r="E42582" t="s">
        <v>5012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1,IF(OR(B42582="CROP",B42582="NAA"),J42582*About!$B$102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1</v>
      </c>
      <c r="E42583" t="s">
        <v>5012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1,IF(OR(B42583="CROP",B42583="NAA"),J42583*About!$B$102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1</v>
      </c>
      <c r="E42584" t="s">
        <v>5012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1,IF(OR(B42584="CROP",B42584="NAA"),J42584*About!$B$102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1</v>
      </c>
      <c r="E42585" t="s">
        <v>5012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1,IF(OR(B42585="CROP",B42585="NAA"),J42585*About!$B$102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1</v>
      </c>
      <c r="E42586" t="s">
        <v>5012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1,IF(OR(B42586="CROP",B42586="NAA"),J42586*About!$B$102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1</v>
      </c>
      <c r="E42587" t="s">
        <v>5012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1,IF(OR(B42587="CROP",B42587="NAA"),J42587*About!$B$102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1</v>
      </c>
      <c r="E42588" t="s">
        <v>5012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1,IF(OR(B42588="CROP",B42588="NAA"),J42588*About!$B$102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1</v>
      </c>
      <c r="E42589" t="s">
        <v>5012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1,IF(OR(B42589="CROP",B42589="NAA"),J42589*About!$B$102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1</v>
      </c>
      <c r="E42590" t="s">
        <v>5012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1,IF(OR(B42590="CROP",B42590="NAA"),J42590*About!$B$102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1</v>
      </c>
      <c r="E42591" t="s">
        <v>5012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1,IF(OR(B42591="CROP",B42591="NAA"),J42591*About!$B$102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1</v>
      </c>
      <c r="E42592" t="s">
        <v>5012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1,IF(OR(B42592="CROP",B42592="NAA"),J42592*About!$B$102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1</v>
      </c>
      <c r="E42593" t="s">
        <v>5012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1,IF(OR(B42593="CROP",B42593="NAA"),J42593*About!$B$102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1</v>
      </c>
      <c r="E42594" t="s">
        <v>5012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1,IF(OR(B42594="CROP",B42594="NAA"),J42594*About!$B$102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1</v>
      </c>
      <c r="E42595" t="s">
        <v>5012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1,IF(OR(B42595="CROP",B42595="NAA"),J42595*About!$B$102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1</v>
      </c>
      <c r="E42596" t="s">
        <v>5012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1,IF(OR(B42596="CROP",B42596="NAA"),J42596*About!$B$102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1</v>
      </c>
      <c r="E42597" t="s">
        <v>5012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1,IF(OR(B42597="CROP",B42597="NAA"),J42597*About!$B$102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1</v>
      </c>
      <c r="E42598" t="s">
        <v>5012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1,IF(OR(B42598="CROP",B42598="NAA"),J42598*About!$B$102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1</v>
      </c>
      <c r="E42599" t="s">
        <v>5012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1,IF(OR(B42599="CROP",B42599="NAA"),J42599*About!$B$102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1</v>
      </c>
      <c r="E42600" t="s">
        <v>5012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1,IF(OR(B42600="CROP",B42600="NAA"),J42600*About!$B$102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1</v>
      </c>
      <c r="E42601" t="s">
        <v>5012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1,IF(OR(B42601="CROP",B42601="NAA"),J42601*About!$B$102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1</v>
      </c>
      <c r="E42602" t="s">
        <v>5012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1,IF(OR(B42602="CROP",B42602="NAA"),J42602*About!$B$102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1</v>
      </c>
      <c r="E42603" t="s">
        <v>5012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1,IF(OR(B42603="CROP",B42603="NAA"),J42603*About!$B$102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1</v>
      </c>
      <c r="E42604" t="s">
        <v>5012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1,IF(OR(B42604="CROP",B42604="NAA"),J42604*About!$B$102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1</v>
      </c>
      <c r="E42605" t="s">
        <v>5012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1,IF(OR(B42605="CROP",B42605="NAA"),J42605*About!$B$102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1</v>
      </c>
      <c r="E42606" t="s">
        <v>5012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1,IF(OR(B42606="CROP",B42606="NAA"),J42606*About!$B$102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1</v>
      </c>
      <c r="E42607" t="s">
        <v>5012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1,IF(OR(B42607="CROP",B42607="NAA"),J42607*About!$B$102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1</v>
      </c>
      <c r="E42608" t="s">
        <v>5012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1,IF(OR(B42608="CROP",B42608="NAA"),J42608*About!$B$102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1</v>
      </c>
      <c r="E42609" t="s">
        <v>5012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1,IF(OR(B42609="CROP",B42609="NAA"),J42609*About!$B$102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1</v>
      </c>
      <c r="E42610" t="s">
        <v>5012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1,IF(OR(B42610="CROP",B42610="NAA"),J42610*About!$B$102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1</v>
      </c>
      <c r="E42611" t="s">
        <v>5012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1,IF(OR(B42611="CROP",B42611="NAA"),J42611*About!$B$102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1</v>
      </c>
      <c r="E42612" t="s">
        <v>5012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1,IF(OR(B42612="CROP",B42612="NAA"),J42612*About!$B$102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1</v>
      </c>
      <c r="E42613" t="s">
        <v>5012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1,IF(OR(B42613="CROP",B42613="NAA"),J42613*About!$B$102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1</v>
      </c>
      <c r="E42614" t="s">
        <v>5012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1,IF(OR(B42614="CROP",B42614="NAA"),J42614*About!$B$102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1</v>
      </c>
      <c r="E42615" t="s">
        <v>5012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1,IF(OR(B42615="CROP",B42615="NAA"),J42615*About!$B$102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1</v>
      </c>
      <c r="E42616" t="s">
        <v>5012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1,IF(OR(B42616="CROP",B42616="NAA"),J42616*About!$B$102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1</v>
      </c>
      <c r="E42617" t="s">
        <v>5012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1,IF(OR(B42617="CROP",B42617="NAA"),J42617*About!$B$102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1</v>
      </c>
      <c r="E42618" t="s">
        <v>5012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1,IF(OR(B42618="CROP",B42618="NAA"),J42618*About!$B$102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1</v>
      </c>
      <c r="E42619" t="s">
        <v>5012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1,IF(OR(B42619="CROP",B42619="NAA"),J42619*About!$B$102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1</v>
      </c>
      <c r="E42620" t="s">
        <v>5012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1,IF(OR(B42620="CROP",B42620="NAA"),J42620*About!$B$102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1</v>
      </c>
      <c r="E42621" t="s">
        <v>5012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1,IF(OR(B42621="CROP",B42621="NAA"),J42621*About!$B$102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1</v>
      </c>
      <c r="E42622" t="s">
        <v>5012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1,IF(OR(B42622="CROP",B42622="NAA"),J42622*About!$B$102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1</v>
      </c>
      <c r="E42623" t="s">
        <v>5012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1,IF(OR(B42623="CROP",B42623="NAA"),J42623*About!$B$102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1</v>
      </c>
      <c r="E42624" t="s">
        <v>5012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1,IF(OR(B42624="CROP",B42624="NAA"),J42624*About!$B$102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1</v>
      </c>
      <c r="E42625" t="s">
        <v>5012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1,IF(OR(B42625="CROP",B42625="NAA"),J42625*About!$B$102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1</v>
      </c>
      <c r="E42626" t="s">
        <v>5012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1,IF(OR(B42626="CROP",B42626="NAA"),J42626*About!$B$102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1</v>
      </c>
      <c r="E42627" t="s">
        <v>5012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1,IF(OR(B42627="CROP",B42627="NAA"),J42627*About!$B$102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1</v>
      </c>
      <c r="E42628" t="s">
        <v>5012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1,IF(OR(B42628="CROP",B42628="NAA"),J42628*About!$B$102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1</v>
      </c>
      <c r="E42629" t="s">
        <v>5012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1,IF(OR(B42629="CROP",B42629="NAA"),J42629*About!$B$102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1</v>
      </c>
      <c r="E42630" t="s">
        <v>5012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1,IF(OR(B42630="CROP",B42630="NAA"),J42630*About!$B$102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1</v>
      </c>
      <c r="E42631" t="s">
        <v>5012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1,IF(OR(B42631="CROP",B42631="NAA"),J42631*About!$B$102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1</v>
      </c>
      <c r="E42632" t="s">
        <v>5012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1,IF(OR(B42632="CROP",B42632="NAA"),J42632*About!$B$102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1</v>
      </c>
      <c r="E42633" t="s">
        <v>5012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1,IF(OR(B42633="CROP",B42633="NAA"),J42633*About!$B$102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1</v>
      </c>
      <c r="E42634" t="s">
        <v>5012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1,IF(OR(B42634="CROP",B42634="NAA"),J42634*About!$B$102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1</v>
      </c>
      <c r="E42635" t="s">
        <v>5012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1,IF(OR(B42635="CROP",B42635="NAA"),J42635*About!$B$102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1</v>
      </c>
      <c r="E42636" t="s">
        <v>5012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1,IF(OR(B42636="CROP",B42636="NAA"),J42636*About!$B$102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1</v>
      </c>
      <c r="E42637" t="s">
        <v>5012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1,IF(OR(B42637="CROP",B42637="NAA"),J42637*About!$B$102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1</v>
      </c>
      <c r="E42638" t="s">
        <v>5012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1,IF(OR(B42638="CROP",B42638="NAA"),J42638*About!$B$102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1</v>
      </c>
      <c r="E42639" t="s">
        <v>5012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1,IF(OR(B42639="CROP",B42639="NAA"),J42639*About!$B$102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1</v>
      </c>
      <c r="E42640" t="s">
        <v>5012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1,IF(OR(B42640="CROP",B42640="NAA"),J42640*About!$B$102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1</v>
      </c>
      <c r="E42641" t="s">
        <v>5012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1,IF(OR(B42641="CROP",B42641="NAA"),J42641*About!$B$102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1</v>
      </c>
      <c r="E42642" t="s">
        <v>5012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1,IF(OR(B42642="CROP",B42642="NAA"),J42642*About!$B$102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1</v>
      </c>
      <c r="E42643" t="s">
        <v>5012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1,IF(OR(B42643="CROP",B42643="NAA"),J42643*About!$B$102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1</v>
      </c>
      <c r="E42644" t="s">
        <v>5012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1,IF(OR(B42644="CROP",B42644="NAA"),J42644*About!$B$102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1</v>
      </c>
      <c r="E42645" t="s">
        <v>5012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1,IF(OR(B42645="CROP",B42645="NAA"),J42645*About!$B$102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1</v>
      </c>
      <c r="E42646" t="s">
        <v>5012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1,IF(OR(B42646="CROP",B42646="NAA"),J42646*About!$B$102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1</v>
      </c>
      <c r="E42647" t="s">
        <v>5012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1,IF(OR(B42647="CROP",B42647="NAA"),J42647*About!$B$102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1</v>
      </c>
      <c r="E42648" t="s">
        <v>5012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1,IF(OR(B42648="CROP",B42648="NAA"),J42648*About!$B$102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1</v>
      </c>
      <c r="E42649" t="s">
        <v>5012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1,IF(OR(B42649="CROP",B42649="NAA"),J42649*About!$B$102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1</v>
      </c>
      <c r="E42650" t="s">
        <v>5012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1,IF(OR(B42650="CROP",B42650="NAA"),J42650*About!$B$102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1</v>
      </c>
      <c r="E42651" t="s">
        <v>5012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1,IF(OR(B42651="CROP",B42651="NAA"),J42651*About!$B$102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1</v>
      </c>
      <c r="E42652" t="s">
        <v>5012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1,IF(OR(B42652="CROP",B42652="NAA"),J42652*About!$B$102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1</v>
      </c>
      <c r="E42653" t="s">
        <v>5012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1,IF(OR(B42653="CROP",B42653="NAA"),J42653*About!$B$102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1</v>
      </c>
      <c r="E42654" t="s">
        <v>5012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1,IF(OR(B42654="CROP",B42654="NAA"),J42654*About!$B$102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1</v>
      </c>
      <c r="E42655" t="s">
        <v>5012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1,IF(OR(B42655="CROP",B42655="NAA"),J42655*About!$B$102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1</v>
      </c>
      <c r="E42656" t="s">
        <v>5012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1,IF(OR(B42656="CROP",B42656="NAA"),J42656*About!$B$102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1</v>
      </c>
      <c r="E42657" t="s">
        <v>5012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1,IF(OR(B42657="CROP",B42657="NAA"),J42657*About!$B$102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1</v>
      </c>
      <c r="E42658" t="s">
        <v>5012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1,IF(OR(B42658="CROP",B42658="NAA"),J42658*About!$B$102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1</v>
      </c>
      <c r="E42659" t="s">
        <v>5012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1,IF(OR(B42659="CROP",B42659="NAA"),J42659*About!$B$102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1</v>
      </c>
      <c r="E42660" t="s">
        <v>5012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1,IF(OR(B42660="CROP",B42660="NAA"),J42660*About!$B$102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1</v>
      </c>
      <c r="E42661" t="s">
        <v>5012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1,IF(OR(B42661="CROP",B42661="NAA"),J42661*About!$B$102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1</v>
      </c>
      <c r="E42662" t="s">
        <v>5012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1,IF(OR(B42662="CROP",B42662="NAA"),J42662*About!$B$102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1</v>
      </c>
      <c r="E42663" t="s">
        <v>5012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1,IF(OR(B42663="CROP",B42663="NAA"),J42663*About!$B$102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1</v>
      </c>
      <c r="E42664" t="s">
        <v>5012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1,IF(OR(B42664="CROP",B42664="NAA"),J42664*About!$B$102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1</v>
      </c>
      <c r="E42665" t="s">
        <v>5012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1,IF(OR(B42665="CROP",B42665="NAA"),J42665*About!$B$102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1</v>
      </c>
      <c r="E42666" t="s">
        <v>5012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1,IF(OR(B42666="CROP",B42666="NAA"),J42666*About!$B$102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1</v>
      </c>
      <c r="E42667" t="s">
        <v>5012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1,IF(OR(B42667="CROP",B42667="NAA"),J42667*About!$B$102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1</v>
      </c>
      <c r="E42668" t="s">
        <v>5012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1,IF(OR(B42668="CROP",B42668="NAA"),J42668*About!$B$102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1</v>
      </c>
      <c r="E42669" t="s">
        <v>5012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1,IF(OR(B42669="CROP",B42669="NAA"),J42669*About!$B$102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1</v>
      </c>
      <c r="E42670" t="s">
        <v>5012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1,IF(OR(B42670="CROP",B42670="NAA"),J42670*About!$B$102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1</v>
      </c>
      <c r="E42671" t="s">
        <v>5012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1,IF(OR(B42671="CROP",B42671="NAA"),J42671*About!$B$102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1</v>
      </c>
      <c r="E42672" t="s">
        <v>5012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1,IF(OR(B42672="CROP",B42672="NAA"),J42672*About!$B$102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1</v>
      </c>
      <c r="E42673" t="s">
        <v>5012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1,IF(OR(B42673="CROP",B42673="NAA"),J42673*About!$B$102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1</v>
      </c>
      <c r="E42674" t="s">
        <v>5012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1,IF(OR(B42674="CROP",B42674="NAA"),J42674*About!$B$102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1</v>
      </c>
      <c r="E42675" t="s">
        <v>5012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1,IF(OR(B42675="CROP",B42675="NAA"),J42675*About!$B$102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1</v>
      </c>
      <c r="E42676" t="s">
        <v>5012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1,IF(OR(B42676="CROP",B42676="NAA"),J42676*About!$B$102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1</v>
      </c>
      <c r="E42677" t="s">
        <v>5012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1,IF(OR(B42677="CROP",B42677="NAA"),J42677*About!$B$102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1</v>
      </c>
      <c r="E42678" t="s">
        <v>5012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1,IF(OR(B42678="CROP",B42678="NAA"),J42678*About!$B$102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1</v>
      </c>
      <c r="E42679" t="s">
        <v>5012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1,IF(OR(B42679="CROP",B42679="NAA"),J42679*About!$B$102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1</v>
      </c>
      <c r="E42680" t="s">
        <v>5012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1,IF(OR(B42680="CROP",B42680="NAA"),J42680*About!$B$102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1</v>
      </c>
      <c r="E42681" t="s">
        <v>5012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1,IF(OR(B42681="CROP",B42681="NAA"),J42681*About!$B$102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1</v>
      </c>
      <c r="E42682" t="s">
        <v>5012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1,IF(OR(B42682="CROP",B42682="NAA"),J42682*About!$B$102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1</v>
      </c>
      <c r="E42683" t="s">
        <v>5012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1,IF(OR(B42683="CROP",B42683="NAA"),J42683*About!$B$102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1</v>
      </c>
      <c r="E42684" t="s">
        <v>5012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1,IF(OR(B42684="CROP",B42684="NAA"),J42684*About!$B$102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1</v>
      </c>
      <c r="E42685" t="s">
        <v>5012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1,IF(OR(B42685="CROP",B42685="NAA"),J42685*About!$B$102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1</v>
      </c>
      <c r="E42686" t="s">
        <v>5012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1,IF(OR(B42686="CROP",B42686="NAA"),J42686*About!$B$102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1</v>
      </c>
      <c r="E42687" t="s">
        <v>5012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1,IF(OR(B42687="CROP",B42687="NAA"),J42687*About!$B$102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1</v>
      </c>
      <c r="E42688" t="s">
        <v>5012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1,IF(OR(B42688="CROP",B42688="NAA"),J42688*About!$B$102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1</v>
      </c>
      <c r="E42689" t="s">
        <v>5012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1,IF(OR(B42689="CROP",B42689="NAA"),J42689*About!$B$102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1</v>
      </c>
      <c r="E42690" t="s">
        <v>5012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1,IF(OR(B42690="CROP",B42690="NAA"),J42690*About!$B$102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1</v>
      </c>
      <c r="E42691" t="s">
        <v>5012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1,IF(OR(B42691="CROP",B42691="NAA"),J42691*About!$B$102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1</v>
      </c>
      <c r="E42692" t="s">
        <v>5012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1,IF(OR(B42692="CROP",B42692="NAA"),J42692*About!$B$102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1</v>
      </c>
      <c r="E42693" t="s">
        <v>5012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1,IF(OR(B42693="CROP",B42693="NAA"),J42693*About!$B$102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1</v>
      </c>
      <c r="E42694" t="s">
        <v>5012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1,IF(OR(B42694="CROP",B42694="NAA"),J42694*About!$B$102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1</v>
      </c>
      <c r="E42695" t="s">
        <v>5012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1,IF(OR(B42695="CROP",B42695="NAA"),J42695*About!$B$102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1</v>
      </c>
      <c r="E42696" t="s">
        <v>5012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1,IF(OR(B42696="CROP",B42696="NAA"),J42696*About!$B$102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1</v>
      </c>
      <c r="E42697" t="s">
        <v>5012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1,IF(OR(B42697="CROP",B42697="NAA"),J42697*About!$B$102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1</v>
      </c>
      <c r="E42698" t="s">
        <v>5012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1,IF(OR(B42698="CROP",B42698="NAA"),J42698*About!$B$102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1</v>
      </c>
      <c r="E42699" t="s">
        <v>5012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1,IF(OR(B42699="CROP",B42699="NAA"),J42699*About!$B$102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1</v>
      </c>
      <c r="E42700" t="s">
        <v>5012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1,IF(OR(B42700="CROP",B42700="NAA"),J42700*About!$B$102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1</v>
      </c>
      <c r="E42701" t="s">
        <v>5012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1,IF(OR(B42701="CROP",B42701="NAA"),J42701*About!$B$102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1</v>
      </c>
      <c r="E42702" t="s">
        <v>5012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1,IF(OR(B42702="CROP",B42702="NAA"),J42702*About!$B$102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1</v>
      </c>
      <c r="E42703" t="s">
        <v>5012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1,IF(OR(B42703="CROP",B42703="NAA"),J42703*About!$B$102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1</v>
      </c>
      <c r="E42704" t="s">
        <v>5012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1,IF(OR(B42704="CROP",B42704="NAA"),J42704*About!$B$102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1</v>
      </c>
      <c r="E42705" t="s">
        <v>5012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1,IF(OR(B42705="CROP",B42705="NAA"),J42705*About!$B$102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1</v>
      </c>
      <c r="E42706" t="s">
        <v>5012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1,IF(OR(B42706="CROP",B42706="NAA"),J42706*About!$B$102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1</v>
      </c>
      <c r="E42707" t="s">
        <v>5012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1,IF(OR(B42707="CROP",B42707="NAA"),J42707*About!$B$102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1</v>
      </c>
      <c r="E42708" t="s">
        <v>5012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1,IF(OR(B42708="CROP",B42708="NAA"),J42708*About!$B$102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1</v>
      </c>
      <c r="E42709" t="s">
        <v>5012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1,IF(OR(B42709="CROP",B42709="NAA"),J42709*About!$B$102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1</v>
      </c>
      <c r="E42710" t="s">
        <v>5012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1,IF(OR(B42710="CROP",B42710="NAA"),J42710*About!$B$102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1</v>
      </c>
      <c r="E42711" t="s">
        <v>5012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1,IF(OR(B42711="CROP",B42711="NAA"),J42711*About!$B$102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1</v>
      </c>
      <c r="E42712" t="s">
        <v>5012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1,IF(OR(B42712="CROP",B42712="NAA"),J42712*About!$B$102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1</v>
      </c>
      <c r="E42713" t="s">
        <v>5012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1,IF(OR(B42713="CROP",B42713="NAA"),J42713*About!$B$102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1</v>
      </c>
      <c r="E42714" t="s">
        <v>5012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1,IF(OR(B42714="CROP",B42714="NAA"),J42714*About!$B$102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1</v>
      </c>
      <c r="E42715" t="s">
        <v>5012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1,IF(OR(B42715="CROP",B42715="NAA"),J42715*About!$B$102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1</v>
      </c>
      <c r="E42716" t="s">
        <v>5012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1,IF(OR(B42716="CROP",B42716="NAA"),J42716*About!$B$102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1</v>
      </c>
      <c r="E42717" t="s">
        <v>5012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1,IF(OR(B42717="CROP",B42717="NAA"),J42717*About!$B$102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1</v>
      </c>
      <c r="E42718" t="s">
        <v>5012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1,IF(OR(B42718="CROP",B42718="NAA"),J42718*About!$B$102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1</v>
      </c>
      <c r="E42719" t="s">
        <v>5012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1,IF(OR(B42719="CROP",B42719="NAA"),J42719*About!$B$102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1</v>
      </c>
      <c r="E42720" t="s">
        <v>5012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1,IF(OR(B42720="CROP",B42720="NAA"),J42720*About!$B$102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1</v>
      </c>
      <c r="E42721" t="s">
        <v>5012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1,IF(OR(B42721="CROP",B42721="NAA"),J42721*About!$B$102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1</v>
      </c>
      <c r="E42722" t="s">
        <v>5012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1,IF(OR(B42722="CROP",B42722="NAA"),J42722*About!$B$102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1</v>
      </c>
      <c r="E42723" t="s">
        <v>5012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1,IF(OR(B42723="CROP",B42723="NAA"),J42723*About!$B$102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1</v>
      </c>
      <c r="E42724" t="s">
        <v>5012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1,IF(OR(B42724="CROP",B42724="NAA"),J42724*About!$B$102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1</v>
      </c>
      <c r="E42725" t="s">
        <v>5012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1,IF(OR(B42725="CROP",B42725="NAA"),J42725*About!$B$102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1</v>
      </c>
      <c r="E42726" t="s">
        <v>5012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1,IF(OR(B42726="CROP",B42726="NAA"),J42726*About!$B$102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1</v>
      </c>
      <c r="E42727" t="s">
        <v>5012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1,IF(OR(B42727="CROP",B42727="NAA"),J42727*About!$B$102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1</v>
      </c>
      <c r="E42728" t="s">
        <v>5012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1,IF(OR(B42728="CROP",B42728="NAA"),J42728*About!$B$102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1</v>
      </c>
      <c r="E42729" t="s">
        <v>5012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1,IF(OR(B42729="CROP",B42729="NAA"),J42729*About!$B$102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1</v>
      </c>
      <c r="E42730" t="s">
        <v>5012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1,IF(OR(B42730="CROP",B42730="NAA"),J42730*About!$B$102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1</v>
      </c>
      <c r="E42731" t="s">
        <v>5012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1,IF(OR(B42731="CROP",B42731="NAA"),J42731*About!$B$102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1</v>
      </c>
      <c r="E42732" t="s">
        <v>5012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1,IF(OR(B42732="CROP",B42732="NAA"),J42732*About!$B$102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1</v>
      </c>
      <c r="E42733" t="s">
        <v>5012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1,IF(OR(B42733="CROP",B42733="NAA"),J42733*About!$B$102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1</v>
      </c>
      <c r="E42734" t="s">
        <v>5012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1,IF(OR(B42734="CROP",B42734="NAA"),J42734*About!$B$102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1</v>
      </c>
      <c r="E42735" t="s">
        <v>5012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1,IF(OR(B42735="CROP",B42735="NAA"),J42735*About!$B$102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1</v>
      </c>
      <c r="E42736" t="s">
        <v>5012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1,IF(OR(B42736="CROP",B42736="NAA"),J42736*About!$B$102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1</v>
      </c>
      <c r="E42737" t="s">
        <v>5012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1,IF(OR(B42737="CROP",B42737="NAA"),J42737*About!$B$102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1</v>
      </c>
      <c r="E42738" t="s">
        <v>5012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1,IF(OR(B42738="CROP",B42738="NAA"),J42738*About!$B$102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1</v>
      </c>
      <c r="E42739" t="s">
        <v>5012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1,IF(OR(B42739="CROP",B42739="NAA"),J42739*About!$B$102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1</v>
      </c>
      <c r="E42740" t="s">
        <v>5012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1,IF(OR(B42740="CROP",B42740="NAA"),J42740*About!$B$102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1</v>
      </c>
      <c r="E42741" t="s">
        <v>5012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1,IF(OR(B42741="CROP",B42741="NAA"),J42741*About!$B$102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1</v>
      </c>
      <c r="E42742" t="s">
        <v>5012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1,IF(OR(B42742="CROP",B42742="NAA"),J42742*About!$B$102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1</v>
      </c>
      <c r="E42743" t="s">
        <v>5012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1,IF(OR(B42743="CROP",B42743="NAA"),J42743*About!$B$102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1</v>
      </c>
      <c r="E42744" t="s">
        <v>5012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1,IF(OR(B42744="CROP",B42744="NAA"),J42744*About!$B$102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1</v>
      </c>
      <c r="E42745" t="s">
        <v>5012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1,IF(OR(B42745="CROP",B42745="NAA"),J42745*About!$B$102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1</v>
      </c>
      <c r="E42746" t="s">
        <v>5012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1,IF(OR(B42746="CROP",B42746="NAA"),J42746*About!$B$102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1</v>
      </c>
      <c r="E42747" t="s">
        <v>5012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1,IF(OR(B42747="CROP",B42747="NAA"),J42747*About!$B$102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1</v>
      </c>
      <c r="E42748" t="s">
        <v>5012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1,IF(OR(B42748="CROP",B42748="NAA"),J42748*About!$B$102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1</v>
      </c>
      <c r="E42749" t="s">
        <v>5012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1,IF(OR(B42749="CROP",B42749="NAA"),J42749*About!$B$102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1</v>
      </c>
      <c r="E42750" t="s">
        <v>5012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1,IF(OR(B42750="CROP",B42750="NAA"),J42750*About!$B$102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1</v>
      </c>
      <c r="E42751" t="s">
        <v>5012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1,IF(OR(B42751="CROP",B42751="NAA"),J42751*About!$B$102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1</v>
      </c>
      <c r="E42752" t="s">
        <v>5012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1,IF(OR(B42752="CROP",B42752="NAA"),J42752*About!$B$102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1</v>
      </c>
      <c r="E42753" t="s">
        <v>5012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1,IF(OR(B42753="CROP",B42753="NAA"),J42753*About!$B$102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1</v>
      </c>
      <c r="E42754" t="s">
        <v>5012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1,IF(OR(B42754="CROP",B42754="NAA"),J42754*About!$B$102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1</v>
      </c>
      <c r="E42755" t="s">
        <v>5012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1,IF(OR(B42755="CROP",B42755="NAA"),J42755*About!$B$102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1</v>
      </c>
      <c r="E42756" t="s">
        <v>5012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1,IF(OR(B42756="CROP",B42756="NAA"),J42756*About!$B$102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1</v>
      </c>
      <c r="E42757" t="s">
        <v>5012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1,IF(OR(B42757="CROP",B42757="NAA"),J42757*About!$B$102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1</v>
      </c>
      <c r="E42758" t="s">
        <v>5012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1,IF(OR(B42758="CROP",B42758="NAA"),J42758*About!$B$102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1</v>
      </c>
      <c r="E42759" t="s">
        <v>5012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1,IF(OR(B42759="CROP",B42759="NAA"),J42759*About!$B$102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1</v>
      </c>
      <c r="E42760" t="s">
        <v>5012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1,IF(OR(B42760="CROP",B42760="NAA"),J42760*About!$B$102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1</v>
      </c>
      <c r="E42761" t="s">
        <v>5012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1,IF(OR(B42761="CROP",B42761="NAA"),J42761*About!$B$102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1</v>
      </c>
      <c r="E42762" t="s">
        <v>5012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1,IF(OR(B42762="CROP",B42762="NAA"),J42762*About!$B$102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1</v>
      </c>
      <c r="E42763" t="s">
        <v>5012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1,IF(OR(B42763="CROP",B42763="NAA"),J42763*About!$B$102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1</v>
      </c>
      <c r="E42764" t="s">
        <v>5012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1,IF(OR(B42764="CROP",B42764="NAA"),J42764*About!$B$102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1</v>
      </c>
      <c r="E42765" t="s">
        <v>5012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1,IF(OR(B42765="CROP",B42765="NAA"),J42765*About!$B$102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1</v>
      </c>
      <c r="E42766" t="s">
        <v>5012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1,IF(OR(B42766="CROP",B42766="NAA"),J42766*About!$B$102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1</v>
      </c>
      <c r="E42767" t="s">
        <v>5012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1,IF(OR(B42767="CROP",B42767="NAA"),J42767*About!$B$102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1</v>
      </c>
      <c r="E42768" t="s">
        <v>5012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1,IF(OR(B42768="CROP",B42768="NAA"),J42768*About!$B$102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1</v>
      </c>
      <c r="E42769" t="s">
        <v>5012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1,IF(OR(B42769="CROP",B42769="NAA"),J42769*About!$B$102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1</v>
      </c>
      <c r="E42770" t="s">
        <v>5012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1,IF(OR(B42770="CROP",B42770="NAA"),J42770*About!$B$102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1</v>
      </c>
      <c r="E42771" t="s">
        <v>5012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1,IF(OR(B42771="CROP",B42771="NAA"),J42771*About!$B$102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1</v>
      </c>
      <c r="E42772" t="s">
        <v>5012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1,IF(OR(B42772="CROP",B42772="NAA"),J42772*About!$B$102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1</v>
      </c>
      <c r="E42773" t="s">
        <v>5012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1,IF(OR(B42773="CROP",B42773="NAA"),J42773*About!$B$102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1</v>
      </c>
      <c r="E42774" t="s">
        <v>5012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1,IF(OR(B42774="CROP",B42774="NAA"),J42774*About!$B$102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1</v>
      </c>
      <c r="E42775" t="s">
        <v>5012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1,IF(OR(B42775="CROP",B42775="NAA"),J42775*About!$B$102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1</v>
      </c>
      <c r="E42776" t="s">
        <v>5012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1,IF(OR(B42776="CROP",B42776="NAA"),J42776*About!$B$102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1</v>
      </c>
      <c r="E42777" t="s">
        <v>5012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1,IF(OR(B42777="CROP",B42777="NAA"),J42777*About!$B$102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1</v>
      </c>
      <c r="E42778" t="s">
        <v>5012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1,IF(OR(B42778="CROP",B42778="NAA"),J42778*About!$B$102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1</v>
      </c>
      <c r="E42779" t="s">
        <v>5012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1,IF(OR(B42779="CROP",B42779="NAA"),J42779*About!$B$102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1</v>
      </c>
      <c r="E42780" t="s">
        <v>5012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1,IF(OR(B42780="CROP",B42780="NAA"),J42780*About!$B$102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1</v>
      </c>
      <c r="E42781" t="s">
        <v>5012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1,IF(OR(B42781="CROP",B42781="NAA"),J42781*About!$B$102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1</v>
      </c>
      <c r="E42782" t="s">
        <v>5012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1,IF(OR(B42782="CROP",B42782="NAA"),J42782*About!$B$102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1</v>
      </c>
      <c r="E42783" t="s">
        <v>5012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1,IF(OR(B42783="CROP",B42783="NAA"),J42783*About!$B$102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1</v>
      </c>
      <c r="E42784" t="s">
        <v>5012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1,IF(OR(B42784="CROP",B42784="NAA"),J42784*About!$B$102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1</v>
      </c>
      <c r="E42785" t="s">
        <v>5012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1,IF(OR(B42785="CROP",B42785="NAA"),J42785*About!$B$102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1</v>
      </c>
      <c r="E42786" t="s">
        <v>5012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1,IF(OR(B42786="CROP",B42786="NAA"),J42786*About!$B$102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1</v>
      </c>
      <c r="E42787" t="s">
        <v>5012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1,IF(OR(B42787="CROP",B42787="NAA"),J42787*About!$B$102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1</v>
      </c>
      <c r="E42788" t="s">
        <v>5012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1,IF(OR(B42788="CROP",B42788="NAA"),J42788*About!$B$102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1</v>
      </c>
      <c r="E42789" t="s">
        <v>5012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1,IF(OR(B42789="CROP",B42789="NAA"),J42789*About!$B$102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1</v>
      </c>
      <c r="E42790" t="s">
        <v>5012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1,IF(OR(B42790="CROP",B42790="NAA"),J42790*About!$B$102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1</v>
      </c>
      <c r="E42791" t="s">
        <v>5012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1,IF(OR(B42791="CROP",B42791="NAA"),J42791*About!$B$102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1</v>
      </c>
      <c r="E42792" t="s">
        <v>5012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1,IF(OR(B42792="CROP",B42792="NAA"),J42792*About!$B$102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1</v>
      </c>
      <c r="E42793" t="s">
        <v>5012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1,IF(OR(B42793="CROP",B42793="NAA"),J42793*About!$B$102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1</v>
      </c>
      <c r="E42794" t="s">
        <v>5012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1,IF(OR(B42794="CROP",B42794="NAA"),J42794*About!$B$102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1</v>
      </c>
      <c r="E42795" t="s">
        <v>5012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1,IF(OR(B42795="CROP",B42795="NAA"),J42795*About!$B$102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1</v>
      </c>
      <c r="E42796" t="s">
        <v>5012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1,IF(OR(B42796="CROP",B42796="NAA"),J42796*About!$B$102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1</v>
      </c>
      <c r="E42797" t="s">
        <v>5012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1,IF(OR(B42797="CROP",B42797="NAA"),J42797*About!$B$102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1</v>
      </c>
      <c r="E42798" t="s">
        <v>5012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1,IF(OR(B42798="CROP",B42798="NAA"),J42798*About!$B$102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1</v>
      </c>
      <c r="E42799" t="s">
        <v>5012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1,IF(OR(B42799="CROP",B42799="NAA"),J42799*About!$B$102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1</v>
      </c>
      <c r="E42800" t="s">
        <v>5012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1,IF(OR(B42800="CROP",B42800="NAA"),J42800*About!$B$102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1</v>
      </c>
      <c r="E42801" t="s">
        <v>5012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1,IF(OR(B42801="CROP",B42801="NAA"),J42801*About!$B$102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1</v>
      </c>
      <c r="E42802" t="s">
        <v>5012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1,IF(OR(B42802="CROP",B42802="NAA"),J42802*About!$B$102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1</v>
      </c>
      <c r="E42803" t="s">
        <v>5012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1,IF(OR(B42803="CROP",B42803="NAA"),J42803*About!$B$102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1</v>
      </c>
      <c r="E42804" t="s">
        <v>5012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1,IF(OR(B42804="CROP",B42804="NAA"),J42804*About!$B$102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1</v>
      </c>
      <c r="E42805" t="s">
        <v>5012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1,IF(OR(B42805="CROP",B42805="NAA"),J42805*About!$B$102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1</v>
      </c>
      <c r="E42806" t="s">
        <v>5012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1,IF(OR(B42806="CROP",B42806="NAA"),J42806*About!$B$102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1</v>
      </c>
      <c r="E42807" t="s">
        <v>5012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1,IF(OR(B42807="CROP",B42807="NAA"),J42807*About!$B$102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1</v>
      </c>
      <c r="E42808" t="s">
        <v>5012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1,IF(OR(B42808="CROP",B42808="NAA"),J42808*About!$B$102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1</v>
      </c>
      <c r="E42809" t="s">
        <v>5012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1,IF(OR(B42809="CROP",B42809="NAA"),J42809*About!$B$102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1</v>
      </c>
      <c r="E42810" t="s">
        <v>5012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1,IF(OR(B42810="CROP",B42810="NAA"),J42810*About!$B$102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1</v>
      </c>
      <c r="E42811" t="s">
        <v>5012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1,IF(OR(B42811="CROP",B42811="NAA"),J42811*About!$B$102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1</v>
      </c>
      <c r="E42812" t="s">
        <v>5012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1,IF(OR(B42812="CROP",B42812="NAA"),J42812*About!$B$102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1</v>
      </c>
      <c r="E42813" t="s">
        <v>5012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1,IF(OR(B42813="CROP",B42813="NAA"),J42813*About!$B$102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1</v>
      </c>
      <c r="E42814" t="s">
        <v>5012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1,IF(OR(B42814="CROP",B42814="NAA"),J42814*About!$B$102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1</v>
      </c>
      <c r="E42815" t="s">
        <v>5012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1,IF(OR(B42815="CROP",B42815="NAA"),J42815*About!$B$102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1</v>
      </c>
      <c r="E42816" t="s">
        <v>5012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1,IF(OR(B42816="CROP",B42816="NAA"),J42816*About!$B$102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1</v>
      </c>
      <c r="E42817" t="s">
        <v>5012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1,IF(OR(B42817="CROP",B42817="NAA"),J42817*About!$B$102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1</v>
      </c>
      <c r="E42818" t="s">
        <v>5012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1,IF(OR(B42818="CROP",B42818="NAA"),J42818*About!$B$102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1</v>
      </c>
      <c r="E42819" t="s">
        <v>5012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1,IF(OR(B42819="CROP",B42819="NAA"),J42819*About!$B$102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1</v>
      </c>
      <c r="E42820" t="s">
        <v>5012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1,IF(OR(B42820="CROP",B42820="NAA"),J42820*About!$B$102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1</v>
      </c>
      <c r="E42821" t="s">
        <v>5012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1,IF(OR(B42821="CROP",B42821="NAA"),J42821*About!$B$102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1</v>
      </c>
      <c r="E42822" t="s">
        <v>5012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1,IF(OR(B42822="CROP",B42822="NAA"),J42822*About!$B$102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1</v>
      </c>
      <c r="E42823" t="s">
        <v>5012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1,IF(OR(B42823="CROP",B42823="NAA"),J42823*About!$B$102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1</v>
      </c>
      <c r="E42824" t="s">
        <v>5012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1,IF(OR(B42824="CROP",B42824="NAA"),J42824*About!$B$102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1</v>
      </c>
      <c r="E42825" t="s">
        <v>5012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1,IF(OR(B42825="CROP",B42825="NAA"),J42825*About!$B$102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1</v>
      </c>
      <c r="E42826" t="s">
        <v>5012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1,IF(OR(B42826="CROP",B42826="NAA"),J42826*About!$B$102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1</v>
      </c>
      <c r="E42827" t="s">
        <v>5012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1,IF(OR(B42827="CROP",B42827="NAA"),J42827*About!$B$102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1</v>
      </c>
      <c r="E42828" t="s">
        <v>5012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1,IF(OR(B42828="CROP",B42828="NAA"),J42828*About!$B$102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1</v>
      </c>
      <c r="E42829" t="s">
        <v>5012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1,IF(OR(B42829="CROP",B42829="NAA"),J42829*About!$B$102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1</v>
      </c>
      <c r="E42830" t="s">
        <v>5012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1,IF(OR(B42830="CROP",B42830="NAA"),J42830*About!$B$102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1</v>
      </c>
      <c r="E42831" t="s">
        <v>5012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1,IF(OR(B42831="CROP",B42831="NAA"),J42831*About!$B$102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1</v>
      </c>
      <c r="E42832" t="s">
        <v>5012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1,IF(OR(B42832="CROP",B42832="NAA"),J42832*About!$B$102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1</v>
      </c>
      <c r="E42833" t="s">
        <v>5012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1,IF(OR(B42833="CROP",B42833="NAA"),J42833*About!$B$102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1</v>
      </c>
      <c r="E42834" t="s">
        <v>5012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1,IF(OR(B42834="CROP",B42834="NAA"),J42834*About!$B$102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1</v>
      </c>
      <c r="E42835" t="s">
        <v>5012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1,IF(OR(B42835="CROP",B42835="NAA"),J42835*About!$B$102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1</v>
      </c>
      <c r="E42836" t="s">
        <v>5012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1,IF(OR(B42836="CROP",B42836="NAA"),J42836*About!$B$102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1</v>
      </c>
      <c r="E42837" t="s">
        <v>5012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1,IF(OR(B42837="CROP",B42837="NAA"),J42837*About!$B$102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1</v>
      </c>
      <c r="E42838" t="s">
        <v>5012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1,IF(OR(B42838="CROP",B42838="NAA"),J42838*About!$B$102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1</v>
      </c>
      <c r="E42839" t="s">
        <v>5012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1,IF(OR(B42839="CROP",B42839="NAA"),J42839*About!$B$102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1</v>
      </c>
      <c r="E42840" t="s">
        <v>5012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1,IF(OR(B42840="CROP",B42840="NAA"),J42840*About!$B$102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1</v>
      </c>
      <c r="E42841" t="s">
        <v>5012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1,IF(OR(B42841="CROP",B42841="NAA"),J42841*About!$B$102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1</v>
      </c>
      <c r="E42842" t="s">
        <v>5012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1,IF(OR(B42842="CROP",B42842="NAA"),J42842*About!$B$102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1</v>
      </c>
      <c r="E42843" t="s">
        <v>5012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1,IF(OR(B42843="CROP",B42843="NAA"),J42843*About!$B$102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1</v>
      </c>
      <c r="E42844" t="s">
        <v>5012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1,IF(OR(B42844="CROP",B42844="NAA"),J42844*About!$B$102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1</v>
      </c>
      <c r="E42845" t="s">
        <v>5012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1,IF(OR(B42845="CROP",B42845="NAA"),J42845*About!$B$102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1</v>
      </c>
      <c r="E42846" t="s">
        <v>5012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1,IF(OR(B42846="CROP",B42846="NAA"),J42846*About!$B$102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1</v>
      </c>
      <c r="E42847" t="s">
        <v>5012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1,IF(OR(B42847="CROP",B42847="NAA"),J42847*About!$B$102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1</v>
      </c>
      <c r="E42848" t="s">
        <v>5012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1,IF(OR(B42848="CROP",B42848="NAA"),J42848*About!$B$102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1</v>
      </c>
      <c r="E42849" t="s">
        <v>5012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1,IF(OR(B42849="CROP",B42849="NAA"),J42849*About!$B$102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1</v>
      </c>
      <c r="E42850" t="s">
        <v>5012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1,IF(OR(B42850="CROP",B42850="NAA"),J42850*About!$B$102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1</v>
      </c>
      <c r="E42851" t="s">
        <v>5012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1,IF(OR(B42851="CROP",B42851="NAA"),J42851*About!$B$102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1</v>
      </c>
      <c r="E42852" t="s">
        <v>5012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1,IF(OR(B42852="CROP",B42852="NAA"),J42852*About!$B$102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1</v>
      </c>
      <c r="E42853" t="s">
        <v>5012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1,IF(OR(B42853="CROP",B42853="NAA"),J42853*About!$B$102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1</v>
      </c>
      <c r="E42854" t="s">
        <v>5012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1,IF(OR(B42854="CROP",B42854="NAA"),J42854*About!$B$102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1</v>
      </c>
      <c r="E42855" t="s">
        <v>5012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1,IF(OR(B42855="CROP",B42855="NAA"),J42855*About!$B$102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1</v>
      </c>
      <c r="E42856" t="s">
        <v>5012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1,IF(OR(B42856="CROP",B42856="NAA"),J42856*About!$B$102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1</v>
      </c>
      <c r="E42857" t="s">
        <v>5012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1,IF(OR(B42857="CROP",B42857="NAA"),J42857*About!$B$102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1</v>
      </c>
      <c r="E42858" t="s">
        <v>5012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1,IF(OR(B42858="CROP",B42858="NAA"),J42858*About!$B$102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1</v>
      </c>
      <c r="E42859" t="s">
        <v>5012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1,IF(OR(B42859="CROP",B42859="NAA"),J42859*About!$B$102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1</v>
      </c>
      <c r="E42860" t="s">
        <v>5012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1,IF(OR(B42860="CROP",B42860="NAA"),J42860*About!$B$102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1</v>
      </c>
      <c r="E42861" t="s">
        <v>5012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1,IF(OR(B42861="CROP",B42861="NAA"),J42861*About!$B$102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1</v>
      </c>
      <c r="E42862" t="s">
        <v>5012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1,IF(OR(B42862="CROP",B42862="NAA"),J42862*About!$B$102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1</v>
      </c>
      <c r="E42863" t="s">
        <v>5012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1,IF(OR(B42863="CROP",B42863="NAA"),J42863*About!$B$102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1</v>
      </c>
      <c r="E42864" t="s">
        <v>5012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1,IF(OR(B42864="CROP",B42864="NAA"),J42864*About!$B$102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1</v>
      </c>
      <c r="E42865" t="s">
        <v>5012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1,IF(OR(B42865="CROP",B42865="NAA"),J42865*About!$B$102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1</v>
      </c>
      <c r="E42866" t="s">
        <v>5012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1,IF(OR(B42866="CROP",B42866="NAA"),J42866*About!$B$102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1</v>
      </c>
      <c r="E42867" t="s">
        <v>5012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1,IF(OR(B42867="CROP",B42867="NAA"),J42867*About!$B$102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1</v>
      </c>
      <c r="E42868" t="s">
        <v>5012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1,IF(OR(B42868="CROP",B42868="NAA"),J42868*About!$B$102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1</v>
      </c>
      <c r="E42869" t="s">
        <v>5012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1,IF(OR(B42869="CROP",B42869="NAA"),J42869*About!$B$102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1</v>
      </c>
      <c r="E42870" t="s">
        <v>5012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1,IF(OR(B42870="CROP",B42870="NAA"),J42870*About!$B$102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1</v>
      </c>
      <c r="E42871" t="s">
        <v>5012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1,IF(OR(B42871="CROP",B42871="NAA"),J42871*About!$B$102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1</v>
      </c>
      <c r="E42872" t="s">
        <v>5012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1,IF(OR(B42872="CROP",B42872="NAA"),J42872*About!$B$102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1</v>
      </c>
      <c r="E42873" t="s">
        <v>5012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1,IF(OR(B42873="CROP",B42873="NAA"),J42873*About!$B$102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1</v>
      </c>
      <c r="E42874" t="s">
        <v>5012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1,IF(OR(B42874="CROP",B42874="NAA"),J42874*About!$B$102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1</v>
      </c>
      <c r="E42875" t="s">
        <v>5012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1,IF(OR(B42875="CROP",B42875="NAA"),J42875*About!$B$102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1</v>
      </c>
      <c r="E42876" t="s">
        <v>5012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1,IF(OR(B42876="CROP",B42876="NAA"),J42876*About!$B$102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1</v>
      </c>
      <c r="E42877" t="s">
        <v>5012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1,IF(OR(B42877="CROP",B42877="NAA"),J42877*About!$B$102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1</v>
      </c>
      <c r="E42878" t="s">
        <v>5012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1,IF(OR(B42878="CROP",B42878="NAA"),J42878*About!$B$102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1</v>
      </c>
      <c r="E42879" t="s">
        <v>5012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1,IF(OR(B42879="CROP",B42879="NAA"),J42879*About!$B$102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1</v>
      </c>
      <c r="E42880" t="s">
        <v>5012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1,IF(OR(B42880="CROP",B42880="NAA"),J42880*About!$B$102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1</v>
      </c>
      <c r="E42881" t="s">
        <v>5012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1,IF(OR(B42881="CROP",B42881="NAA"),J42881*About!$B$102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1</v>
      </c>
      <c r="E42882" t="s">
        <v>5012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1,IF(OR(B42882="CROP",B42882="NAA"),J42882*About!$B$102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1</v>
      </c>
      <c r="E42883" t="s">
        <v>5012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1,IF(OR(B42883="CROP",B42883="NAA"),J42883*About!$B$102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1</v>
      </c>
      <c r="E42884" t="s">
        <v>5012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1,IF(OR(B42884="CROP",B42884="NAA"),J42884*About!$B$102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1</v>
      </c>
      <c r="E42885" t="s">
        <v>5012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1,IF(OR(B42885="CROP",B42885="NAA"),J42885*About!$B$102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1</v>
      </c>
      <c r="E42886" t="s">
        <v>5012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1,IF(OR(B42886="CROP",B42886="NAA"),J42886*About!$B$102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1</v>
      </c>
      <c r="E42887" t="s">
        <v>5012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1,IF(OR(B42887="CROP",B42887="NAA"),J42887*About!$B$102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1</v>
      </c>
      <c r="E42888" t="s">
        <v>5012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1,IF(OR(B42888="CROP",B42888="NAA"),J42888*About!$B$102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1</v>
      </c>
      <c r="E42889" t="s">
        <v>5012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1,IF(OR(B42889="CROP",B42889="NAA"),J42889*About!$B$102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1</v>
      </c>
      <c r="E42890" t="s">
        <v>5012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1,IF(OR(B42890="CROP",B42890="NAA"),J42890*About!$B$102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1</v>
      </c>
      <c r="E42891" t="s">
        <v>5012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1,IF(OR(B42891="CROP",B42891="NAA"),J42891*About!$B$102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1</v>
      </c>
      <c r="E42892" t="s">
        <v>5012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1,IF(OR(B42892="CROP",B42892="NAA"),J42892*About!$B$102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1</v>
      </c>
      <c r="E42893" t="s">
        <v>5012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1,IF(OR(B42893="CROP",B42893="NAA"),J42893*About!$B$102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1</v>
      </c>
      <c r="E42894" t="s">
        <v>5012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1,IF(OR(B42894="CROP",B42894="NAA"),J42894*About!$B$102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1</v>
      </c>
      <c r="E42895" t="s">
        <v>5012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1,IF(OR(B42895="CROP",B42895="NAA"),J42895*About!$B$102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1</v>
      </c>
      <c r="E42896" t="s">
        <v>5012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1,IF(OR(B42896="CROP",B42896="NAA"),J42896*About!$B$102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1</v>
      </c>
      <c r="E42897" t="s">
        <v>5012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1,IF(OR(B42897="CROP",B42897="NAA"),J42897*About!$B$102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1</v>
      </c>
      <c r="E42898" t="s">
        <v>5012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1,IF(OR(B42898="CROP",B42898="NAA"),J42898*About!$B$102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1</v>
      </c>
      <c r="E42899" t="s">
        <v>5012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1,IF(OR(B42899="CROP",B42899="NAA"),J42899*About!$B$102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1</v>
      </c>
      <c r="E42900" t="s">
        <v>5012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1,IF(OR(B42900="CROP",B42900="NAA"),J42900*About!$B$102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1</v>
      </c>
      <c r="E42901" t="s">
        <v>5012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1,IF(OR(B42901="CROP",B42901="NAA"),J42901*About!$B$102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1</v>
      </c>
      <c r="E42902" t="s">
        <v>5012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1,IF(OR(B42902="CROP",B42902="NAA"),J42902*About!$B$102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1</v>
      </c>
      <c r="E42903" t="s">
        <v>5012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1,IF(OR(B42903="CROP",B42903="NAA"),J42903*About!$B$102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1</v>
      </c>
      <c r="E42904" t="s">
        <v>5012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1,IF(OR(B42904="CROP",B42904="NAA"),J42904*About!$B$102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1</v>
      </c>
      <c r="E42905" t="s">
        <v>5012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1,IF(OR(B42905="CROP",B42905="NAA"),J42905*About!$B$102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1</v>
      </c>
      <c r="E42906" t="s">
        <v>5012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1,IF(OR(B42906="CROP",B42906="NAA"),J42906*About!$B$102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1</v>
      </c>
      <c r="E42907" t="s">
        <v>5012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1,IF(OR(B42907="CROP",B42907="NAA"),J42907*About!$B$102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1</v>
      </c>
      <c r="E42908" t="s">
        <v>5012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1,IF(OR(B42908="CROP",B42908="NAA"),J42908*About!$B$102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1</v>
      </c>
      <c r="E42909" t="s">
        <v>5012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1,IF(OR(B42909="CROP",B42909="NAA"),J42909*About!$B$102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1</v>
      </c>
      <c r="E42910" t="s">
        <v>5012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1,IF(OR(B42910="CROP",B42910="NAA"),J42910*About!$B$102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1</v>
      </c>
      <c r="E42911" t="s">
        <v>5012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1,IF(OR(B42911="CROP",B42911="NAA"),J42911*About!$B$102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1</v>
      </c>
      <c r="E42912" t="s">
        <v>5012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1,IF(OR(B42912="CROP",B42912="NAA"),J42912*About!$B$102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1</v>
      </c>
      <c r="E42913" t="s">
        <v>5012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1,IF(OR(B42913="CROP",B42913="NAA"),J42913*About!$B$102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1</v>
      </c>
      <c r="E42914" t="s">
        <v>5012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1,IF(OR(B42914="CROP",B42914="NAA"),J42914*About!$B$102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1</v>
      </c>
      <c r="E42915" t="s">
        <v>5012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1,IF(OR(B42915="CROP",B42915="NAA"),J42915*About!$B$102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1</v>
      </c>
      <c r="E42916" t="s">
        <v>5012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1,IF(OR(B42916="CROP",B42916="NAA"),J42916*About!$B$102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1</v>
      </c>
      <c r="E42917" t="s">
        <v>5012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1,IF(OR(B42917="CROP",B42917="NAA"),J42917*About!$B$102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1</v>
      </c>
      <c r="E42918" t="s">
        <v>5012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1,IF(OR(B42918="CROP",B42918="NAA"),J42918*About!$B$102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1</v>
      </c>
      <c r="E42919" t="s">
        <v>5012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1,IF(OR(B42919="CROP",B42919="NAA"),J42919*About!$B$102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1</v>
      </c>
      <c r="E42920" t="s">
        <v>5012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1,IF(OR(B42920="CROP",B42920="NAA"),J42920*About!$B$102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1</v>
      </c>
      <c r="E42921" t="s">
        <v>5012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1,IF(OR(B42921="CROP",B42921="NAA"),J42921*About!$B$102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1</v>
      </c>
      <c r="E42922" t="s">
        <v>5012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1,IF(OR(B42922="CROP",B42922="NAA"),J42922*About!$B$102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1</v>
      </c>
      <c r="E42923" t="s">
        <v>5012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1,IF(OR(B42923="CROP",B42923="NAA"),J42923*About!$B$102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1</v>
      </c>
      <c r="E42924" t="s">
        <v>5012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1,IF(OR(B42924="CROP",B42924="NAA"),J42924*About!$B$102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1</v>
      </c>
      <c r="E42925" t="s">
        <v>5012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1,IF(OR(B42925="CROP",B42925="NAA"),J42925*About!$B$102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1</v>
      </c>
      <c r="E42926" t="s">
        <v>5012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1,IF(OR(B42926="CROP",B42926="NAA"),J42926*About!$B$102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1</v>
      </c>
      <c r="E42927" t="s">
        <v>5012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1,IF(OR(B42927="CROP",B42927="NAA"),J42927*About!$B$102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1</v>
      </c>
      <c r="E42928" t="s">
        <v>5012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1,IF(OR(B42928="CROP",B42928="NAA"),J42928*About!$B$102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1</v>
      </c>
      <c r="E42929" t="s">
        <v>5012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1,IF(OR(B42929="CROP",B42929="NAA"),J42929*About!$B$102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1</v>
      </c>
      <c r="E42930" t="s">
        <v>5012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1,IF(OR(B42930="CROP",B42930="NAA"),J42930*About!$B$102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1</v>
      </c>
      <c r="E42931" t="s">
        <v>5012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1,IF(OR(B42931="CROP",B42931="NAA"),J42931*About!$B$102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1</v>
      </c>
      <c r="E42932" t="s">
        <v>5012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1,IF(OR(B42932="CROP",B42932="NAA"),J42932*About!$B$102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1</v>
      </c>
      <c r="E42933" t="s">
        <v>5012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1,IF(OR(B42933="CROP",B42933="NAA"),J42933*About!$B$102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1</v>
      </c>
      <c r="E42934" t="s">
        <v>5012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1,IF(OR(B42934="CROP",B42934="NAA"),J42934*About!$B$102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1</v>
      </c>
      <c r="E42935" t="s">
        <v>5012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1,IF(OR(B42935="CROP",B42935="NAA"),J42935*About!$B$102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1</v>
      </c>
      <c r="E42936" t="s">
        <v>5012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1,IF(OR(B42936="CROP",B42936="NAA"),J42936*About!$B$102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1</v>
      </c>
      <c r="E42937" t="s">
        <v>5012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1,IF(OR(B42937="CROP",B42937="NAA"),J42937*About!$B$102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1</v>
      </c>
      <c r="E42938" t="s">
        <v>5012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1,IF(OR(B42938="CROP",B42938="NAA"),J42938*About!$B$102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1</v>
      </c>
      <c r="E42939" t="s">
        <v>5012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1,IF(OR(B42939="CROP",B42939="NAA"),J42939*About!$B$102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1</v>
      </c>
      <c r="E42940" t="s">
        <v>5012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1,IF(OR(B42940="CROP",B42940="NAA"),J42940*About!$B$102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1</v>
      </c>
      <c r="E42941" t="s">
        <v>5012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1,IF(OR(B42941="CROP",B42941="NAA"),J42941*About!$B$102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1</v>
      </c>
      <c r="E42942" t="s">
        <v>5012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1,IF(OR(B42942="CROP",B42942="NAA"),J42942*About!$B$102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1</v>
      </c>
      <c r="E42943" t="s">
        <v>5012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1,IF(OR(B42943="CROP",B42943="NAA"),J42943*About!$B$102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1</v>
      </c>
      <c r="E42944" t="s">
        <v>5012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1,IF(OR(B42944="CROP",B42944="NAA"),J42944*About!$B$102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1</v>
      </c>
      <c r="E42945" t="s">
        <v>5012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1,IF(OR(B42945="CROP",B42945="NAA"),J42945*About!$B$102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1</v>
      </c>
      <c r="E42946" t="s">
        <v>5012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1,IF(OR(B42946="CROP",B42946="NAA"),J42946*About!$B$102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1</v>
      </c>
      <c r="E42947" t="s">
        <v>5012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1,IF(OR(B42947="CROP",B42947="NAA"),J42947*About!$B$102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1</v>
      </c>
      <c r="E42948" t="s">
        <v>5012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1,IF(OR(B42948="CROP",B42948="NAA"),J42948*About!$B$102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1</v>
      </c>
      <c r="E42949" t="s">
        <v>5012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1,IF(OR(B42949="CROP",B42949="NAA"),J42949*About!$B$102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1</v>
      </c>
      <c r="E42950" t="s">
        <v>5012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1,IF(OR(B42950="CROP",B42950="NAA"),J42950*About!$B$102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1</v>
      </c>
      <c r="E42951" t="s">
        <v>5012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1,IF(OR(B42951="CROP",B42951="NAA"),J42951*About!$B$102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1</v>
      </c>
      <c r="E42952" t="s">
        <v>5012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1,IF(OR(B42952="CROP",B42952="NAA"),J42952*About!$B$102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1</v>
      </c>
      <c r="E42953" t="s">
        <v>5012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1,IF(OR(B42953="CROP",B42953="NAA"),J42953*About!$B$102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1</v>
      </c>
      <c r="E42954" t="s">
        <v>5012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1,IF(OR(B42954="CROP",B42954="NAA"),J42954*About!$B$102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1</v>
      </c>
      <c r="E42955" t="s">
        <v>5012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1,IF(OR(B42955="CROP",B42955="NAA"),J42955*About!$B$102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1</v>
      </c>
      <c r="E42956" t="s">
        <v>5012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1,IF(OR(B42956="CROP",B42956="NAA"),J42956*About!$B$102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1</v>
      </c>
      <c r="E42957" t="s">
        <v>5012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1,IF(OR(B42957="CROP",B42957="NAA"),J42957*About!$B$102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1</v>
      </c>
      <c r="E42958" t="s">
        <v>5012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1,IF(OR(B42958="CROP",B42958="NAA"),J42958*About!$B$102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1</v>
      </c>
      <c r="E42959" t="s">
        <v>5012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1,IF(OR(B42959="CROP",B42959="NAA"),J42959*About!$B$102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1</v>
      </c>
      <c r="E42960" t="s">
        <v>5012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1,IF(OR(B42960="CROP",B42960="NAA"),J42960*About!$B$102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1</v>
      </c>
      <c r="E42961" t="s">
        <v>5012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1,IF(OR(B42961="CROP",B42961="NAA"),J42961*About!$B$102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1</v>
      </c>
      <c r="E42962" t="s">
        <v>5012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1,IF(OR(B42962="CROP",B42962="NAA"),J42962*About!$B$102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1</v>
      </c>
      <c r="E42963" t="s">
        <v>5012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1,IF(OR(B42963="CROP",B42963="NAA"),J42963*About!$B$102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1</v>
      </c>
      <c r="E42964" t="s">
        <v>5012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1,IF(OR(B42964="CROP",B42964="NAA"),J42964*About!$B$102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1</v>
      </c>
      <c r="E42965" t="s">
        <v>5012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1,IF(OR(B42965="CROP",B42965="NAA"),J42965*About!$B$102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1</v>
      </c>
      <c r="E42966" t="s">
        <v>5012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1,IF(OR(B42966="CROP",B42966="NAA"),J42966*About!$B$102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1</v>
      </c>
      <c r="E42967" t="s">
        <v>5012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1,IF(OR(B42967="CROP",B42967="NAA"),J42967*About!$B$102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1</v>
      </c>
      <c r="E42968" t="s">
        <v>5012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1,IF(OR(B42968="CROP",B42968="NAA"),J42968*About!$B$102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1</v>
      </c>
      <c r="E42969" t="s">
        <v>5012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1,IF(OR(B42969="CROP",B42969="NAA"),J42969*About!$B$102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1</v>
      </c>
      <c r="E42970" t="s">
        <v>5012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1,IF(OR(B42970="CROP",B42970="NAA"),J42970*About!$B$102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1</v>
      </c>
      <c r="E42971" t="s">
        <v>5012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1,IF(OR(B42971="CROP",B42971="NAA"),J42971*About!$B$102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1</v>
      </c>
      <c r="E42972" t="s">
        <v>5012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1,IF(OR(B42972="CROP",B42972="NAA"),J42972*About!$B$102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1</v>
      </c>
      <c r="E42973" t="s">
        <v>5012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1,IF(OR(B42973="CROP",B42973="NAA"),J42973*About!$B$102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1</v>
      </c>
      <c r="E42974" t="s">
        <v>5012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1,IF(OR(B42974="CROP",B42974="NAA"),J42974*About!$B$102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1</v>
      </c>
      <c r="E42975" t="s">
        <v>5012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1,IF(OR(B42975="CROP",B42975="NAA"),J42975*About!$B$102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1</v>
      </c>
      <c r="E42976" t="s">
        <v>5012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1,IF(OR(B42976="CROP",B42976="NAA"),J42976*About!$B$102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1</v>
      </c>
      <c r="E42977" t="s">
        <v>5012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1,IF(OR(B42977="CROP",B42977="NAA"),J42977*About!$B$102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1</v>
      </c>
      <c r="E42978" t="s">
        <v>5012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1,IF(OR(B42978="CROP",B42978="NAA"),J42978*About!$B$102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1</v>
      </c>
      <c r="E42979" t="s">
        <v>5012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1,IF(OR(B42979="CROP",B42979="NAA"),J42979*About!$B$102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1</v>
      </c>
      <c r="E42980" t="s">
        <v>5012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1,IF(OR(B42980="CROP",B42980="NAA"),J42980*About!$B$102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1</v>
      </c>
      <c r="E42981" t="s">
        <v>5012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1,IF(OR(B42981="CROP",B42981="NAA"),J42981*About!$B$102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1</v>
      </c>
      <c r="E42982" t="s">
        <v>5012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1,IF(OR(B42982="CROP",B42982="NAA"),J42982*About!$B$102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1</v>
      </c>
      <c r="E42983" t="s">
        <v>5012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1,IF(OR(B42983="CROP",B42983="NAA"),J42983*About!$B$102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1</v>
      </c>
      <c r="E42984" t="s">
        <v>5012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1,IF(OR(B42984="CROP",B42984="NAA"),J42984*About!$B$102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1</v>
      </c>
      <c r="E42985" t="s">
        <v>5012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1,IF(OR(B42985="CROP",B42985="NAA"),J42985*About!$B$102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1</v>
      </c>
      <c r="E42986" t="s">
        <v>5012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1,IF(OR(B42986="CROP",B42986="NAA"),J42986*About!$B$102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1</v>
      </c>
      <c r="E42987" t="s">
        <v>5012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1,IF(OR(B42987="CROP",B42987="NAA"),J42987*About!$B$102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1</v>
      </c>
      <c r="E42988" t="s">
        <v>5012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1,IF(OR(B42988="CROP",B42988="NAA"),J42988*About!$B$102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1</v>
      </c>
      <c r="E42989" t="s">
        <v>5012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1,IF(OR(B42989="CROP",B42989="NAA"),J42989*About!$B$102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1</v>
      </c>
      <c r="E42990" t="s">
        <v>5012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1,IF(OR(B42990="CROP",B42990="NAA"),J42990*About!$B$102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1</v>
      </c>
      <c r="E42991" t="s">
        <v>5012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1,IF(OR(B42991="CROP",B42991="NAA"),J42991*About!$B$102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1</v>
      </c>
      <c r="E42992" t="s">
        <v>5012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1,IF(OR(B42992="CROP",B42992="NAA"),J42992*About!$B$102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1</v>
      </c>
      <c r="E42993" t="s">
        <v>5012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1,IF(OR(B42993="CROP",B42993="NAA"),J42993*About!$B$102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1</v>
      </c>
      <c r="E42994" t="s">
        <v>5012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1,IF(OR(B42994="CROP",B42994="NAA"),J42994*About!$B$102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1</v>
      </c>
      <c r="E42995" t="s">
        <v>5012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1,IF(OR(B42995="CROP",B42995="NAA"),J42995*About!$B$102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1</v>
      </c>
      <c r="E42996" t="s">
        <v>5012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1,IF(OR(B42996="CROP",B42996="NAA"),J42996*About!$B$102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1</v>
      </c>
      <c r="E42997" t="s">
        <v>5012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1,IF(OR(B42997="CROP",B42997="NAA"),J42997*About!$B$102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1</v>
      </c>
      <c r="E42998" t="s">
        <v>5012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1,IF(OR(B42998="CROP",B42998="NAA"),J42998*About!$B$102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1</v>
      </c>
      <c r="E42999" t="s">
        <v>5012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1,IF(OR(B42999="CROP",B42999="NAA"),J42999*About!$B$102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1</v>
      </c>
      <c r="E43000" t="s">
        <v>5012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1,IF(OR(B43000="CROP",B43000="NAA"),J43000*About!$B$102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1</v>
      </c>
      <c r="E43001" t="s">
        <v>5012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1,IF(OR(B43001="CROP",B43001="NAA"),J43001*About!$B$102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1</v>
      </c>
      <c r="E43002" t="s">
        <v>5012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1,IF(OR(B43002="CROP",B43002="NAA"),J43002*About!$B$102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1</v>
      </c>
      <c r="E43003" t="s">
        <v>5012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1,IF(OR(B43003="CROP",B43003="NAA"),J43003*About!$B$102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1</v>
      </c>
      <c r="E43004" t="s">
        <v>5012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1,IF(OR(B43004="CROP",B43004="NAA"),J43004*About!$B$102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1</v>
      </c>
      <c r="E43005" t="s">
        <v>5012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1,IF(OR(B43005="CROP",B43005="NAA"),J43005*About!$B$102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1</v>
      </c>
      <c r="E43006" t="s">
        <v>5012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1,IF(OR(B43006="CROP",B43006="NAA"),J43006*About!$B$102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1</v>
      </c>
      <c r="E43007" t="s">
        <v>5012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1,IF(OR(B43007="CROP",B43007="NAA"),J43007*About!$B$102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1</v>
      </c>
      <c r="E43008" t="s">
        <v>5012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1,IF(OR(B43008="CROP",B43008="NAA"),J43008*About!$B$102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1</v>
      </c>
      <c r="E43009" t="s">
        <v>5012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1,IF(OR(B43009="CROP",B43009="NAA"),J43009*About!$B$102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1</v>
      </c>
      <c r="E43010" t="s">
        <v>5012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1,IF(OR(B43010="CROP",B43010="NAA"),J43010*About!$B$102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1</v>
      </c>
      <c r="E43011" t="s">
        <v>5012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1,IF(OR(B43011="CROP",B43011="NAA"),J43011*About!$B$102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1</v>
      </c>
      <c r="E43012" t="s">
        <v>5012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1,IF(OR(B43012="CROP",B43012="NAA"),J43012*About!$B$102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1</v>
      </c>
      <c r="E43013" t="s">
        <v>5012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1,IF(OR(B43013="CROP",B43013="NAA"),J43013*About!$B$102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1</v>
      </c>
      <c r="E43014" t="s">
        <v>5012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1,IF(OR(B43014="CROP",B43014="NAA"),J43014*About!$B$102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1</v>
      </c>
      <c r="E43015" t="s">
        <v>5012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1,IF(OR(B43015="CROP",B43015="NAA"),J43015*About!$B$102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1</v>
      </c>
      <c r="E43016" t="s">
        <v>5012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1,IF(OR(B43016="CROP",B43016="NAA"),J43016*About!$B$102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1</v>
      </c>
      <c r="E43017" t="s">
        <v>5012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1,IF(OR(B43017="CROP",B43017="NAA"),J43017*About!$B$102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1</v>
      </c>
      <c r="E43018" t="s">
        <v>5012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1,IF(OR(B43018="CROP",B43018="NAA"),J43018*About!$B$102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1</v>
      </c>
      <c r="E43019" t="s">
        <v>5012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1,IF(OR(B43019="CROP",B43019="NAA"),J43019*About!$B$102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1</v>
      </c>
      <c r="E43020" t="s">
        <v>5012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1,IF(OR(B43020="CROP",B43020="NAA"),J43020*About!$B$102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1</v>
      </c>
      <c r="E43021" t="s">
        <v>5012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1,IF(OR(B43021="CROP",B43021="NAA"),J43021*About!$B$102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1</v>
      </c>
      <c r="E43022" t="s">
        <v>5012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1,IF(OR(B43022="CROP",B43022="NAA"),J43022*About!$B$102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1</v>
      </c>
      <c r="E43023" t="s">
        <v>5012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1,IF(OR(B43023="CROP",B43023="NAA"),J43023*About!$B$102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1</v>
      </c>
      <c r="E43024" t="s">
        <v>5012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1,IF(OR(B43024="CROP",B43024="NAA"),J43024*About!$B$102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1</v>
      </c>
      <c r="E43025" t="s">
        <v>5012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1,IF(OR(B43025="CROP",B43025="NAA"),J43025*About!$B$102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1</v>
      </c>
      <c r="E43026" t="s">
        <v>5012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1,IF(OR(B43026="CROP",B43026="NAA"),J43026*About!$B$102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1</v>
      </c>
      <c r="E43027" t="s">
        <v>5012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1,IF(OR(B43027="CROP",B43027="NAA"),J43027*About!$B$102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1</v>
      </c>
      <c r="E43028" t="s">
        <v>5012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1,IF(OR(B43028="CROP",B43028="NAA"),J43028*About!$B$102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1</v>
      </c>
      <c r="E43029" t="s">
        <v>5012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1,IF(OR(B43029="CROP",B43029="NAA"),J43029*About!$B$102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1</v>
      </c>
      <c r="E43030" t="s">
        <v>5012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1,IF(OR(B43030="CROP",B43030="NAA"),J43030*About!$B$102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1</v>
      </c>
      <c r="E43031" t="s">
        <v>5012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1,IF(OR(B43031="CROP",B43031="NAA"),J43031*About!$B$102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1</v>
      </c>
      <c r="E43032" t="s">
        <v>5012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1,IF(OR(B43032="CROP",B43032="NAA"),J43032*About!$B$102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1</v>
      </c>
      <c r="E43033" t="s">
        <v>5012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1,IF(OR(B43033="CROP",B43033="NAA"),J43033*About!$B$102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1</v>
      </c>
      <c r="E43034" t="s">
        <v>5012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1,IF(OR(B43034="CROP",B43034="NAA"),J43034*About!$B$102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1</v>
      </c>
      <c r="E43035" t="s">
        <v>5012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1,IF(OR(B43035="CROP",B43035="NAA"),J43035*About!$B$102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1</v>
      </c>
      <c r="E43036" t="s">
        <v>5012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1,IF(OR(B43036="CROP",B43036="NAA"),J43036*About!$B$102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1</v>
      </c>
      <c r="E43037" t="s">
        <v>5012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1,IF(OR(B43037="CROP",B43037="NAA"),J43037*About!$B$102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1</v>
      </c>
      <c r="E43038" t="s">
        <v>5012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1,IF(OR(B43038="CROP",B43038="NAA"),J43038*About!$B$102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1</v>
      </c>
      <c r="E43039" t="s">
        <v>5012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1,IF(OR(B43039="CROP",B43039="NAA"),J43039*About!$B$102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1</v>
      </c>
      <c r="E43040" t="s">
        <v>5012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1,IF(OR(B43040="CROP",B43040="NAA"),J43040*About!$B$102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1</v>
      </c>
      <c r="E43041" t="s">
        <v>5012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1,IF(OR(B43041="CROP",B43041="NAA"),J43041*About!$B$102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1</v>
      </c>
      <c r="E43042" t="s">
        <v>5012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1,IF(OR(B43042="CROP",B43042="NAA"),J43042*About!$B$102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1</v>
      </c>
      <c r="E43043" t="s">
        <v>5012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1,IF(OR(B43043="CROP",B43043="NAA"),J43043*About!$B$102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1</v>
      </c>
      <c r="E43044" t="s">
        <v>5012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1,IF(OR(B43044="CROP",B43044="NAA"),J43044*About!$B$102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1</v>
      </c>
      <c r="E43045" t="s">
        <v>5012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1,IF(OR(B43045="CROP",B43045="NAA"),J43045*About!$B$102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1</v>
      </c>
      <c r="E43046" t="s">
        <v>5012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1,IF(OR(B43046="CROP",B43046="NAA"),J43046*About!$B$102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1</v>
      </c>
      <c r="E43047" t="s">
        <v>5012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1,IF(OR(B43047="CROP",B43047="NAA"),J43047*About!$B$102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1</v>
      </c>
      <c r="E43048" t="s">
        <v>5012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1,IF(OR(B43048="CROP",B43048="NAA"),J43048*About!$B$102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1</v>
      </c>
      <c r="E43049" t="s">
        <v>5012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1,IF(OR(B43049="CROP",B43049="NAA"),J43049*About!$B$102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1</v>
      </c>
      <c r="E43050" t="s">
        <v>5012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1,IF(OR(B43050="CROP",B43050="NAA"),J43050*About!$B$102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1</v>
      </c>
      <c r="E43051" t="s">
        <v>5012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1,IF(OR(B43051="CROP",B43051="NAA"),J43051*About!$B$102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1</v>
      </c>
      <c r="E43052" t="s">
        <v>5012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1,IF(OR(B43052="CROP",B43052="NAA"),J43052*About!$B$102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1</v>
      </c>
      <c r="E43053" t="s">
        <v>5012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1,IF(OR(B43053="CROP",B43053="NAA"),J43053*About!$B$102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1</v>
      </c>
      <c r="E43054" t="s">
        <v>5012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1,IF(OR(B43054="CROP",B43054="NAA"),J43054*About!$B$102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1</v>
      </c>
      <c r="E43055" t="s">
        <v>5012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1,IF(OR(B43055="CROP",B43055="NAA"),J43055*About!$B$102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1</v>
      </c>
      <c r="E43056" t="s">
        <v>5012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1,IF(OR(B43056="CROP",B43056="NAA"),J43056*About!$B$102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1</v>
      </c>
      <c r="E43057" t="s">
        <v>5012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1,IF(OR(B43057="CROP",B43057="NAA"),J43057*About!$B$102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1</v>
      </c>
      <c r="E43058" t="s">
        <v>5012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1,IF(OR(B43058="CROP",B43058="NAA"),J43058*About!$B$102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1</v>
      </c>
      <c r="E43059" t="s">
        <v>5012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1,IF(OR(B43059="CROP",B43059="NAA"),J43059*About!$B$102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1</v>
      </c>
      <c r="E43060" t="s">
        <v>5012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1,IF(OR(B43060="CROP",B43060="NAA"),J43060*About!$B$102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1</v>
      </c>
      <c r="E43061" t="s">
        <v>5012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1,IF(OR(B43061="CROP",B43061="NAA"),J43061*About!$B$102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1</v>
      </c>
      <c r="E43062" t="s">
        <v>5012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1,IF(OR(B43062="CROP",B43062="NAA"),J43062*About!$B$102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1</v>
      </c>
      <c r="E43063" t="s">
        <v>5012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1,IF(OR(B43063="CROP",B43063="NAA"),J43063*About!$B$102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1</v>
      </c>
      <c r="E43064" t="s">
        <v>5012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1,IF(OR(B43064="CROP",B43064="NAA"),J43064*About!$B$102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1</v>
      </c>
      <c r="E43065" t="s">
        <v>5012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1,IF(OR(B43065="CROP",B43065="NAA"),J43065*About!$B$102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1</v>
      </c>
      <c r="E43066" t="s">
        <v>5012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1,IF(OR(B43066="CROP",B43066="NAA"),J43066*About!$B$102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1</v>
      </c>
      <c r="E43067" t="s">
        <v>5012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1,IF(OR(B43067="CROP",B43067="NAA"),J43067*About!$B$102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1</v>
      </c>
      <c r="E43068" t="s">
        <v>5012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1,IF(OR(B43068="CROP",B43068="NAA"),J43068*About!$B$102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1</v>
      </c>
      <c r="E43069" t="s">
        <v>5012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1,IF(OR(B43069="CROP",B43069="NAA"),J43069*About!$B$102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1</v>
      </c>
      <c r="E43070" t="s">
        <v>5012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1,IF(OR(B43070="CROP",B43070="NAA"),J43070*About!$B$102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1</v>
      </c>
      <c r="E43071" t="s">
        <v>5012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1,IF(OR(B43071="CROP",B43071="NAA"),J43071*About!$B$102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1</v>
      </c>
      <c r="E43072" t="s">
        <v>5012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1,IF(OR(B43072="CROP",B43072="NAA"),J43072*About!$B$102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1</v>
      </c>
      <c r="E43073" t="s">
        <v>5012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1,IF(OR(B43073="CROP",B43073="NAA"),J43073*About!$B$102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1</v>
      </c>
      <c r="E43074" t="s">
        <v>5012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1,IF(OR(B43074="CROP",B43074="NAA"),J43074*About!$B$102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1</v>
      </c>
      <c r="E43075" t="s">
        <v>5012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1,IF(OR(B43075="CROP",B43075="NAA"),J43075*About!$B$102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1</v>
      </c>
      <c r="E43076" t="s">
        <v>5012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1,IF(OR(B43076="CROP",B43076="NAA"),J43076*About!$B$102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1</v>
      </c>
      <c r="E43077" t="s">
        <v>5012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1,IF(OR(B43077="CROP",B43077="NAA"),J43077*About!$B$102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1</v>
      </c>
      <c r="E43078" t="s">
        <v>5012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1,IF(OR(B43078="CROP",B43078="NAA"),J43078*About!$B$102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1</v>
      </c>
      <c r="E43079" t="s">
        <v>5012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1,IF(OR(B43079="CROP",B43079="NAA"),J43079*About!$B$102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1</v>
      </c>
      <c r="E43080" t="s">
        <v>5012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1,IF(OR(B43080="CROP",B43080="NAA"),J43080*About!$B$102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1</v>
      </c>
      <c r="E43081" t="s">
        <v>5012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1,IF(OR(B43081="CROP",B43081="NAA"),J43081*About!$B$102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1</v>
      </c>
      <c r="E43082" t="s">
        <v>5012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1,IF(OR(B43082="CROP",B43082="NAA"),J43082*About!$B$102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1</v>
      </c>
      <c r="E43083" t="s">
        <v>5012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1,IF(OR(B43083="CROP",B43083="NAA"),J43083*About!$B$102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1</v>
      </c>
      <c r="E43084" t="s">
        <v>5012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1,IF(OR(B43084="CROP",B43084="NAA"),J43084*About!$B$102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1</v>
      </c>
      <c r="E43085" t="s">
        <v>5012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1,IF(OR(B43085="CROP",B43085="NAA"),J43085*About!$B$102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1</v>
      </c>
      <c r="E43086" t="s">
        <v>5012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1,IF(OR(B43086="CROP",B43086="NAA"),J43086*About!$B$102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1</v>
      </c>
      <c r="E43087" t="s">
        <v>5012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1,IF(OR(B43087="CROP",B43087="NAA"),J43087*About!$B$102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1</v>
      </c>
      <c r="E43088" t="s">
        <v>5012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1,IF(OR(B43088="CROP",B43088="NAA"),J43088*About!$B$102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1</v>
      </c>
      <c r="E43089" t="s">
        <v>5012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1,IF(OR(B43089="CROP",B43089="NAA"),J43089*About!$B$102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1</v>
      </c>
      <c r="E43090" t="s">
        <v>5012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1,IF(OR(B43090="CROP",B43090="NAA"),J43090*About!$B$102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1</v>
      </c>
      <c r="E43091" t="s">
        <v>5012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1,IF(OR(B43091="CROP",B43091="NAA"),J43091*About!$B$102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1</v>
      </c>
      <c r="E43092" t="s">
        <v>5012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1,IF(OR(B43092="CROP",B43092="NAA"),J43092*About!$B$102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1</v>
      </c>
      <c r="E43093" t="s">
        <v>5012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1,IF(OR(B43093="CROP",B43093="NAA"),J43093*About!$B$102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1</v>
      </c>
      <c r="E43094" t="s">
        <v>5012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1,IF(OR(B43094="CROP",B43094="NAA"),J43094*About!$B$102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1</v>
      </c>
      <c r="E43095" t="s">
        <v>5012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1,IF(OR(B43095="CROP",B43095="NAA"),J43095*About!$B$102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1</v>
      </c>
      <c r="E43096" t="s">
        <v>5012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1,IF(OR(B43096="CROP",B43096="NAA"),J43096*About!$B$102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1</v>
      </c>
      <c r="E43097" t="s">
        <v>5012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1,IF(OR(B43097="CROP",B43097="NAA"),J43097*About!$B$102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1</v>
      </c>
      <c r="E43098" t="s">
        <v>5012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1,IF(OR(B43098="CROP",B43098="NAA"),J43098*About!$B$102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1</v>
      </c>
      <c r="E43099" t="s">
        <v>5012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1,IF(OR(B43099="CROP",B43099="NAA"),J43099*About!$B$102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1</v>
      </c>
      <c r="E43100" t="s">
        <v>5012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1,IF(OR(B43100="CROP",B43100="NAA"),J43100*About!$B$102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1</v>
      </c>
      <c r="E43101" t="s">
        <v>5012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1,IF(OR(B43101="CROP",B43101="NAA"),J43101*About!$B$102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1</v>
      </c>
      <c r="E43102" t="s">
        <v>5012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1,IF(OR(B43102="CROP",B43102="NAA"),J43102*About!$B$102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1</v>
      </c>
      <c r="E43103" t="s">
        <v>5012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1,IF(OR(B43103="CROP",B43103="NAA"),J43103*About!$B$102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1</v>
      </c>
      <c r="E43104" t="s">
        <v>5012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1,IF(OR(B43104="CROP",B43104="NAA"),J43104*About!$B$102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1</v>
      </c>
      <c r="E43105" t="s">
        <v>5012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1,IF(OR(B43105="CROP",B43105="NAA"),J43105*About!$B$102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1</v>
      </c>
      <c r="E43106" t="s">
        <v>5012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1,IF(OR(B43106="CROP",B43106="NAA"),J43106*About!$B$102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1</v>
      </c>
      <c r="E43107" t="s">
        <v>5012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1,IF(OR(B43107="CROP",B43107="NAA"),J43107*About!$B$102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1</v>
      </c>
      <c r="E43108" t="s">
        <v>5012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1,IF(OR(B43108="CROP",B43108="NAA"),J43108*About!$B$102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1</v>
      </c>
      <c r="E43109" t="s">
        <v>5012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1,IF(OR(B43109="CROP",B43109="NAA"),J43109*About!$B$102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1</v>
      </c>
      <c r="E43110" t="s">
        <v>5012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1,IF(OR(B43110="CROP",B43110="NAA"),J43110*About!$B$102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1</v>
      </c>
      <c r="E43111" t="s">
        <v>5012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1,IF(OR(B43111="CROP",B43111="NAA"),J43111*About!$B$102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1</v>
      </c>
      <c r="E43112" t="s">
        <v>5012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1,IF(OR(B43112="CROP",B43112="NAA"),J43112*About!$B$102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1</v>
      </c>
      <c r="E43113" t="s">
        <v>5012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1,IF(OR(B43113="CROP",B43113="NAA"),J43113*About!$B$102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1</v>
      </c>
      <c r="E43114" t="s">
        <v>5012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1,IF(OR(B43114="CROP",B43114="NAA"),J43114*About!$B$102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1</v>
      </c>
      <c r="E43115" t="s">
        <v>5012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1,IF(OR(B43115="CROP",B43115="NAA"),J43115*About!$B$102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1</v>
      </c>
      <c r="E43116" t="s">
        <v>5012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1,IF(OR(B43116="CROP",B43116="NAA"),J43116*About!$B$102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1</v>
      </c>
      <c r="E43117" t="s">
        <v>5012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1,IF(OR(B43117="CROP",B43117="NAA"),J43117*About!$B$102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1</v>
      </c>
      <c r="E43118" t="s">
        <v>5012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1,IF(OR(B43118="CROP",B43118="NAA"),J43118*About!$B$102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1</v>
      </c>
      <c r="E43119" t="s">
        <v>5012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1,IF(OR(B43119="CROP",B43119="NAA"),J43119*About!$B$102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1</v>
      </c>
      <c r="E43120" t="s">
        <v>5012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1,IF(OR(B43120="CROP",B43120="NAA"),J43120*About!$B$102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1</v>
      </c>
      <c r="E43121" t="s">
        <v>5012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1,IF(OR(B43121="CROP",B43121="NAA"),J43121*About!$B$102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1</v>
      </c>
      <c r="E43122" t="s">
        <v>5012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1,IF(OR(B43122="CROP",B43122="NAA"),J43122*About!$B$102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1</v>
      </c>
      <c r="E43123" t="s">
        <v>5012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1,IF(OR(B43123="CROP",B43123="NAA"),J43123*About!$B$102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1</v>
      </c>
      <c r="E43124" t="s">
        <v>5012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1,IF(OR(B43124="CROP",B43124="NAA"),J43124*About!$B$102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1</v>
      </c>
      <c r="E43125" t="s">
        <v>5012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1,IF(OR(B43125="CROP",B43125="NAA"),J43125*About!$B$102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1</v>
      </c>
      <c r="E43126" t="s">
        <v>5012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1,IF(OR(B43126="CROP",B43126="NAA"),J43126*About!$B$102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1</v>
      </c>
      <c r="E43127" t="s">
        <v>5012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1,IF(OR(B43127="CROP",B43127="NAA"),J43127*About!$B$102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1</v>
      </c>
      <c r="E43128" t="s">
        <v>5012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1,IF(OR(B43128="CROP",B43128="NAA"),J43128*About!$B$102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1</v>
      </c>
      <c r="E43129" t="s">
        <v>5012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1,IF(OR(B43129="CROP",B43129="NAA"),J43129*About!$B$102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1</v>
      </c>
      <c r="E43130" t="s">
        <v>5012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1,IF(OR(B43130="CROP",B43130="NAA"),J43130*About!$B$102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1</v>
      </c>
      <c r="E43131" t="s">
        <v>5012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1,IF(OR(B43131="CROP",B43131="NAA"),J43131*About!$B$102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1</v>
      </c>
      <c r="E43132" t="s">
        <v>5012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1,IF(OR(B43132="CROP",B43132="NAA"),J43132*About!$B$102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1</v>
      </c>
      <c r="E43133" t="s">
        <v>5012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1,IF(OR(B43133="CROP",B43133="NAA"),J43133*About!$B$102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1</v>
      </c>
      <c r="E43134" t="s">
        <v>5012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1,IF(OR(B43134="CROP",B43134="NAA"),J43134*About!$B$102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1</v>
      </c>
      <c r="E43135" t="s">
        <v>5012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1,IF(OR(B43135="CROP",B43135="NAA"),J43135*About!$B$102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1</v>
      </c>
      <c r="E43136" t="s">
        <v>5012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1,IF(OR(B43136="CROP",B43136="NAA"),J43136*About!$B$102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1</v>
      </c>
      <c r="E43137" t="s">
        <v>5012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1,IF(OR(B43137="CROP",B43137="NAA"),J43137*About!$B$102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1</v>
      </c>
      <c r="E43138" t="s">
        <v>5012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1,IF(OR(B43138="CROP",B43138="NAA"),J43138*About!$B$102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1</v>
      </c>
      <c r="E43139" t="s">
        <v>5012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1,IF(OR(B43139="CROP",B43139="NAA"),J43139*About!$B$102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1</v>
      </c>
      <c r="E43140" t="s">
        <v>5012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1,IF(OR(B43140="CROP",B43140="NAA"),J43140*About!$B$102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1</v>
      </c>
      <c r="E43141" t="s">
        <v>5012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1,IF(OR(B43141="CROP",B43141="NAA"),J43141*About!$B$102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1</v>
      </c>
      <c r="E43142" t="s">
        <v>5012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1,IF(OR(B43142="CROP",B43142="NAA"),J43142*About!$B$102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1</v>
      </c>
      <c r="E43143" t="s">
        <v>5012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1,IF(OR(B43143="CROP",B43143="NAA"),J43143*About!$B$102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1</v>
      </c>
      <c r="E43144" t="s">
        <v>5012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1,IF(OR(B43144="CROP",B43144="NAA"),J43144*About!$B$102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1</v>
      </c>
      <c r="E43145" t="s">
        <v>5012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1,IF(OR(B43145="CROP",B43145="NAA"),J43145*About!$B$102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1</v>
      </c>
      <c r="E43146" t="s">
        <v>5012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1,IF(OR(B43146="CROP",B43146="NAA"),J43146*About!$B$102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1</v>
      </c>
      <c r="E43147" t="s">
        <v>5012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1,IF(OR(B43147="CROP",B43147="NAA"),J43147*About!$B$102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1</v>
      </c>
      <c r="E43148" t="s">
        <v>5012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1,IF(OR(B43148="CROP",B43148="NAA"),J43148*About!$B$102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1</v>
      </c>
      <c r="E43149" t="s">
        <v>5012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1,IF(OR(B43149="CROP",B43149="NAA"),J43149*About!$B$102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1</v>
      </c>
      <c r="E43150" t="s">
        <v>5012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1,IF(OR(B43150="CROP",B43150="NAA"),J43150*About!$B$102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1</v>
      </c>
      <c r="E43151" t="s">
        <v>5012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1,IF(OR(B43151="CROP",B43151="NAA"),J43151*About!$B$102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1</v>
      </c>
      <c r="E43152" t="s">
        <v>5012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1,IF(OR(B43152="CROP",B43152="NAA"),J43152*About!$B$102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1</v>
      </c>
      <c r="E43153" t="s">
        <v>5012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1,IF(OR(B43153="CROP",B43153="NAA"),J43153*About!$B$102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1</v>
      </c>
      <c r="E43154" t="s">
        <v>5012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1,IF(OR(B43154="CROP",B43154="NAA"),J43154*About!$B$102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1</v>
      </c>
      <c r="E43155" t="s">
        <v>5012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1,IF(OR(B43155="CROP",B43155="NAA"),J43155*About!$B$102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1</v>
      </c>
      <c r="E43156" t="s">
        <v>5012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1,IF(OR(B43156="CROP",B43156="NAA"),J43156*About!$B$102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1</v>
      </c>
      <c r="E43157" t="s">
        <v>5012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1,IF(OR(B43157="CROP",B43157="NAA"),J43157*About!$B$102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1</v>
      </c>
      <c r="E43158" t="s">
        <v>5012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1,IF(OR(B43158="CROP",B43158="NAA"),J43158*About!$B$102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1</v>
      </c>
      <c r="E43159" t="s">
        <v>5012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1,IF(OR(B43159="CROP",B43159="NAA"),J43159*About!$B$102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1</v>
      </c>
      <c r="E43160" t="s">
        <v>5012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1,IF(OR(B43160="CROP",B43160="NAA"),J43160*About!$B$102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1</v>
      </c>
      <c r="E43161" t="s">
        <v>5012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1,IF(OR(B43161="CROP",B43161="NAA"),J43161*About!$B$102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1</v>
      </c>
      <c r="E43162" t="s">
        <v>5012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1,IF(OR(B43162="CROP",B43162="NAA"),J43162*About!$B$102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1</v>
      </c>
      <c r="E43163" t="s">
        <v>5012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1,IF(OR(B43163="CROP",B43163="NAA"),J43163*About!$B$102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1</v>
      </c>
      <c r="E43164" t="s">
        <v>5012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1,IF(OR(B43164="CROP",B43164="NAA"),J43164*About!$B$102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1</v>
      </c>
      <c r="E43165" t="s">
        <v>5012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1,IF(OR(B43165="CROP",B43165="NAA"),J43165*About!$B$102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1</v>
      </c>
      <c r="E43166" t="s">
        <v>5012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1,IF(OR(B43166="CROP",B43166="NAA"),J43166*About!$B$102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1</v>
      </c>
      <c r="E43167" t="s">
        <v>5012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1,IF(OR(B43167="CROP",B43167="NAA"),J43167*About!$B$102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1</v>
      </c>
      <c r="E43168" t="s">
        <v>5012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1,IF(OR(B43168="CROP",B43168="NAA"),J43168*About!$B$102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1</v>
      </c>
      <c r="E43169" t="s">
        <v>5012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1,IF(OR(B43169="CROP",B43169="NAA"),J43169*About!$B$102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1</v>
      </c>
      <c r="E43170" t="s">
        <v>5012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1,IF(OR(B43170="CROP",B43170="NAA"),J43170*About!$B$102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1</v>
      </c>
      <c r="E43171" t="s">
        <v>5012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1,IF(OR(B43171="CROP",B43171="NAA"),J43171*About!$B$102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1</v>
      </c>
      <c r="E43172" t="s">
        <v>5012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1,IF(OR(B43172="CROP",B43172="NAA"),J43172*About!$B$102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1</v>
      </c>
      <c r="E43173" t="s">
        <v>5012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1,IF(OR(B43173="CROP",B43173="NAA"),J43173*About!$B$102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1</v>
      </c>
      <c r="E43174" t="s">
        <v>5012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1,IF(OR(B43174="CROP",B43174="NAA"),J43174*About!$B$102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1</v>
      </c>
      <c r="E43175" t="s">
        <v>5012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1,IF(OR(B43175="CROP",B43175="NAA"),J43175*About!$B$102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1</v>
      </c>
      <c r="E43176" t="s">
        <v>5012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1,IF(OR(B43176="CROP",B43176="NAA"),J43176*About!$B$102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1</v>
      </c>
      <c r="E43177" t="s">
        <v>5012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1,IF(OR(B43177="CROP",B43177="NAA"),J43177*About!$B$102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1</v>
      </c>
      <c r="E43178" t="s">
        <v>5012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1,IF(OR(B43178="CROP",B43178="NAA"),J43178*About!$B$102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1</v>
      </c>
      <c r="E43179" t="s">
        <v>5012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1,IF(OR(B43179="CROP",B43179="NAA"),J43179*About!$B$102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1</v>
      </c>
      <c r="E43180" t="s">
        <v>5012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1,IF(OR(B43180="CROP",B43180="NAA"),J43180*About!$B$102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1</v>
      </c>
      <c r="E43181" t="s">
        <v>5012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1,IF(OR(B43181="CROP",B43181="NAA"),J43181*About!$B$102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1</v>
      </c>
      <c r="E43182" t="s">
        <v>5012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1,IF(OR(B43182="CROP",B43182="NAA"),J43182*About!$B$102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1</v>
      </c>
      <c r="E43183" t="s">
        <v>5012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1,IF(OR(B43183="CROP",B43183="NAA"),J43183*About!$B$102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1</v>
      </c>
      <c r="E43184" t="s">
        <v>5012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1,IF(OR(B43184="CROP",B43184="NAA"),J43184*About!$B$102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1</v>
      </c>
      <c r="E43185" t="s">
        <v>5012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1,IF(OR(B43185="CROP",B43185="NAA"),J43185*About!$B$102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1</v>
      </c>
      <c r="E43186" t="s">
        <v>5012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1,IF(OR(B43186="CROP",B43186="NAA"),J43186*About!$B$102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1</v>
      </c>
      <c r="E43187" t="s">
        <v>5012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1,IF(OR(B43187="CROP",B43187="NAA"),J43187*About!$B$102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1</v>
      </c>
      <c r="E43188" t="s">
        <v>5012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1,IF(OR(B43188="CROP",B43188="NAA"),J43188*About!$B$102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1</v>
      </c>
      <c r="E43189" t="s">
        <v>5012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1,IF(OR(B43189="CROP",B43189="NAA"),J43189*About!$B$102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1</v>
      </c>
      <c r="E43190" t="s">
        <v>5012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1,IF(OR(B43190="CROP",B43190="NAA"),J43190*About!$B$102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1</v>
      </c>
      <c r="E43191" t="s">
        <v>5012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1,IF(OR(B43191="CROP",B43191="NAA"),J43191*About!$B$102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1</v>
      </c>
      <c r="E43192" t="s">
        <v>5012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1,IF(OR(B43192="CROP",B43192="NAA"),J43192*About!$B$102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1</v>
      </c>
      <c r="E43193" t="s">
        <v>5012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1,IF(OR(B43193="CROP",B43193="NAA"),J43193*About!$B$102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1</v>
      </c>
      <c r="E43194" t="s">
        <v>5012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1,IF(OR(B43194="CROP",B43194="NAA"),J43194*About!$B$102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1</v>
      </c>
      <c r="E43195" t="s">
        <v>5012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1,IF(OR(B43195="CROP",B43195="NAA"),J43195*About!$B$102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1</v>
      </c>
      <c r="E43196" t="s">
        <v>5012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1,IF(OR(B43196="CROP",B43196="NAA"),J43196*About!$B$102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1</v>
      </c>
      <c r="E43197" t="s">
        <v>5012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1,IF(OR(B43197="CROP",B43197="NAA"),J43197*About!$B$102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1</v>
      </c>
      <c r="E43198" t="s">
        <v>5012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1,IF(OR(B43198="CROP",B43198="NAA"),J43198*About!$B$102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1</v>
      </c>
      <c r="E43199" t="s">
        <v>5012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1,IF(OR(B43199="CROP",B43199="NAA"),J43199*About!$B$102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1</v>
      </c>
      <c r="E43200" t="s">
        <v>5012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1,IF(OR(B43200="CROP",B43200="NAA"),J43200*About!$B$102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1</v>
      </c>
      <c r="E43201" t="s">
        <v>5012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1,IF(OR(B43201="CROP",B43201="NAA"),J43201*About!$B$102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1</v>
      </c>
      <c r="E43202" t="s">
        <v>5012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1,IF(OR(B43202="CROP",B43202="NAA"),J43202*About!$B$102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1</v>
      </c>
      <c r="E43203" t="s">
        <v>5012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1,IF(OR(B43203="CROP",B43203="NAA"),J43203*About!$B$102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1</v>
      </c>
      <c r="E43204" t="s">
        <v>5012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1,IF(OR(B43204="CROP",B43204="NAA"),J43204*About!$B$102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1</v>
      </c>
      <c r="E43205" t="s">
        <v>5012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1,IF(OR(B43205="CROP",B43205="NAA"),J43205*About!$B$102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1</v>
      </c>
      <c r="E43206" t="s">
        <v>5012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1,IF(OR(B43206="CROP",B43206="NAA"),J43206*About!$B$102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1</v>
      </c>
      <c r="E43207" t="s">
        <v>5012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1,IF(OR(B43207="CROP",B43207="NAA"),J43207*About!$B$102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1</v>
      </c>
      <c r="E43208" t="s">
        <v>5012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1,IF(OR(B43208="CROP",B43208="NAA"),J43208*About!$B$102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1</v>
      </c>
      <c r="E43209" t="s">
        <v>5012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1,IF(OR(B43209="CROP",B43209="NAA"),J43209*About!$B$102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1</v>
      </c>
      <c r="E43210" t="s">
        <v>5012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1,IF(OR(B43210="CROP",B43210="NAA"),J43210*About!$B$102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1</v>
      </c>
      <c r="E43211" t="s">
        <v>5012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1,IF(OR(B43211="CROP",B43211="NAA"),J43211*About!$B$102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1</v>
      </c>
      <c r="E43212" t="s">
        <v>5012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1,IF(OR(B43212="CROP",B43212="NAA"),J43212*About!$B$102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1</v>
      </c>
      <c r="E43213" t="s">
        <v>5012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1,IF(OR(B43213="CROP",B43213="NAA"),J43213*About!$B$102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1</v>
      </c>
      <c r="E43214" t="s">
        <v>5012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1,IF(OR(B43214="CROP",B43214="NAA"),J43214*About!$B$102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1</v>
      </c>
      <c r="E43215" t="s">
        <v>5012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1,IF(OR(B43215="CROP",B43215="NAA"),J43215*About!$B$102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1</v>
      </c>
      <c r="E43216" t="s">
        <v>5012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1,IF(OR(B43216="CROP",B43216="NAA"),J43216*About!$B$102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1</v>
      </c>
      <c r="E43217" t="s">
        <v>5012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1,IF(OR(B43217="CROP",B43217="NAA"),J43217*About!$B$102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1</v>
      </c>
      <c r="E43218" t="s">
        <v>5012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1,IF(OR(B43218="CROP",B43218="NAA"),J43218*About!$B$102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1</v>
      </c>
      <c r="E43219" t="s">
        <v>5012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1,IF(OR(B43219="CROP",B43219="NAA"),J43219*About!$B$102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1</v>
      </c>
      <c r="E43220" t="s">
        <v>5012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1,IF(OR(B43220="CROP",B43220="NAA"),J43220*About!$B$102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1</v>
      </c>
      <c r="E43221" t="s">
        <v>5012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1,IF(OR(B43221="CROP",B43221="NAA"),J43221*About!$B$102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1</v>
      </c>
      <c r="E43222" t="s">
        <v>5012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1,IF(OR(B43222="CROP",B43222="NAA"),J43222*About!$B$102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1</v>
      </c>
      <c r="E43223" t="s">
        <v>5012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1,IF(OR(B43223="CROP",B43223="NAA"),J43223*About!$B$102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1</v>
      </c>
      <c r="E43224" t="s">
        <v>5012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1,IF(OR(B43224="CROP",B43224="NAA"),J43224*About!$B$102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1</v>
      </c>
      <c r="E43225" t="s">
        <v>5012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1,IF(OR(B43225="CROP",B43225="NAA"),J43225*About!$B$102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1</v>
      </c>
      <c r="E43226" t="s">
        <v>5012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1,IF(OR(B43226="CROP",B43226="NAA"),J43226*About!$B$102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1</v>
      </c>
      <c r="E43227" t="s">
        <v>5012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1,IF(OR(B43227="CROP",B43227="NAA"),J43227*About!$B$102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1</v>
      </c>
      <c r="E43228" t="s">
        <v>5012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1,IF(OR(B43228="CROP",B43228="NAA"),J43228*About!$B$102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1</v>
      </c>
      <c r="E43229" t="s">
        <v>5012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1,IF(OR(B43229="CROP",B43229="NAA"),J43229*About!$B$102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1</v>
      </c>
      <c r="E43230" t="s">
        <v>5012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1,IF(OR(B43230="CROP",B43230="NAA"),J43230*About!$B$102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1</v>
      </c>
      <c r="E43231" t="s">
        <v>5012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1,IF(OR(B43231="CROP",B43231="NAA"),J43231*About!$B$102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1</v>
      </c>
      <c r="E43232" t="s">
        <v>5012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1,IF(OR(B43232="CROP",B43232="NAA"),J43232*About!$B$102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1</v>
      </c>
      <c r="E43233" t="s">
        <v>5012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1,IF(OR(B43233="CROP",B43233="NAA"),J43233*About!$B$102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1</v>
      </c>
      <c r="E43234" t="s">
        <v>5012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1,IF(OR(B43234="CROP",B43234="NAA"),J43234*About!$B$102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1</v>
      </c>
      <c r="E43235" t="s">
        <v>5012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1,IF(OR(B43235="CROP",B43235="NAA"),J43235*About!$B$102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1</v>
      </c>
      <c r="E43236" t="s">
        <v>5012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1,IF(OR(B43236="CROP",B43236="NAA"),J43236*About!$B$102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1</v>
      </c>
      <c r="E43237" t="s">
        <v>5012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1,IF(OR(B43237="CROP",B43237="NAA"),J43237*About!$B$102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1</v>
      </c>
      <c r="E43238" t="s">
        <v>5012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1,IF(OR(B43238="CROP",B43238="NAA"),J43238*About!$B$102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1</v>
      </c>
      <c r="E43239" t="s">
        <v>5012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1,IF(OR(B43239="CROP",B43239="NAA"),J43239*About!$B$102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1</v>
      </c>
      <c r="E43240" t="s">
        <v>5012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1,IF(OR(B43240="CROP",B43240="NAA"),J43240*About!$B$102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1</v>
      </c>
      <c r="E43241" t="s">
        <v>5012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1,IF(OR(B43241="CROP",B43241="NAA"),J43241*About!$B$102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1</v>
      </c>
      <c r="E43242" t="s">
        <v>5012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1,IF(OR(B43242="CROP",B43242="NAA"),J43242*About!$B$102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1</v>
      </c>
      <c r="E43243" t="s">
        <v>5012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1,IF(OR(B43243="CROP",B43243="NAA"),J43243*About!$B$102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1</v>
      </c>
      <c r="E43244" t="s">
        <v>5012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1,IF(OR(B43244="CROP",B43244="NAA"),J43244*About!$B$102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1</v>
      </c>
      <c r="E43245" t="s">
        <v>5012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1,IF(OR(B43245="CROP",B43245="NAA"),J43245*About!$B$102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1</v>
      </c>
      <c r="E43246" t="s">
        <v>5012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1,IF(OR(B43246="CROP",B43246="NAA"),J43246*About!$B$102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1</v>
      </c>
      <c r="E43247" t="s">
        <v>5012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1,IF(OR(B43247="CROP",B43247="NAA"),J43247*About!$B$102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1</v>
      </c>
      <c r="E43248" t="s">
        <v>5012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1,IF(OR(B43248="CROP",B43248="NAA"),J43248*About!$B$102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1</v>
      </c>
      <c r="E43249" t="s">
        <v>5012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1,IF(OR(B43249="CROP",B43249="NAA"),J43249*About!$B$102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1</v>
      </c>
      <c r="E43250" t="s">
        <v>5012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1,IF(OR(B43250="CROP",B43250="NAA"),J43250*About!$B$102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1</v>
      </c>
      <c r="E43251" t="s">
        <v>5012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1,IF(OR(B43251="CROP",B43251="NAA"),J43251*About!$B$102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1</v>
      </c>
      <c r="E43252" t="s">
        <v>5012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1,IF(OR(B43252="CROP",B43252="NAA"),J43252*About!$B$102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1</v>
      </c>
      <c r="E43253" t="s">
        <v>5012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1,IF(OR(B43253="CROP",B43253="NAA"),J43253*About!$B$102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1</v>
      </c>
      <c r="E43254" t="s">
        <v>5012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1,IF(OR(B43254="CROP",B43254="NAA"),J43254*About!$B$102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1</v>
      </c>
      <c r="E43255" t="s">
        <v>5012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1,IF(OR(B43255="CROP",B43255="NAA"),J43255*About!$B$102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1</v>
      </c>
      <c r="E43256" t="s">
        <v>5012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1,IF(OR(B43256="CROP",B43256="NAA"),J43256*About!$B$102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1</v>
      </c>
      <c r="E43257" t="s">
        <v>5012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1,IF(OR(B43257="CROP",B43257="NAA"),J43257*About!$B$102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1</v>
      </c>
      <c r="E43258" t="s">
        <v>5012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1,IF(OR(B43258="CROP",B43258="NAA"),J43258*About!$B$102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1</v>
      </c>
      <c r="E43259" t="s">
        <v>5012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1,IF(OR(B43259="CROP",B43259="NAA"),J43259*About!$B$102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1</v>
      </c>
      <c r="E43260" t="s">
        <v>5012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1,IF(OR(B43260="CROP",B43260="NAA"),J43260*About!$B$102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1</v>
      </c>
      <c r="E43261" t="s">
        <v>5012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1,IF(OR(B43261="CROP",B43261="NAA"),J43261*About!$B$102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1</v>
      </c>
      <c r="E43262" t="s">
        <v>5012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1,IF(OR(B43262="CROP",B43262="NAA"),J43262*About!$B$102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1</v>
      </c>
      <c r="E43263" t="s">
        <v>5012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1,IF(OR(B43263="CROP",B43263="NAA"),J43263*About!$B$102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1</v>
      </c>
      <c r="E43264" t="s">
        <v>5012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1,IF(OR(B43264="CROP",B43264="NAA"),J43264*About!$B$102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1</v>
      </c>
      <c r="E43265" t="s">
        <v>5012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1,IF(OR(B43265="CROP",B43265="NAA"),J43265*About!$B$102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1</v>
      </c>
      <c r="E43266" t="s">
        <v>5012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1,IF(OR(B43266="CROP",B43266="NAA"),J43266*About!$B$102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1</v>
      </c>
      <c r="E43267" t="s">
        <v>5012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1,IF(OR(B43267="CROP",B43267="NAA"),J43267*About!$B$102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1</v>
      </c>
      <c r="E43268" t="s">
        <v>5012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1,IF(OR(B43268="CROP",B43268="NAA"),J43268*About!$B$102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1</v>
      </c>
      <c r="E43269" t="s">
        <v>5012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1,IF(OR(B43269="CROP",B43269="NAA"),J43269*About!$B$102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1</v>
      </c>
      <c r="E43270" t="s">
        <v>5012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1,IF(OR(B43270="CROP",B43270="NAA"),J43270*About!$B$102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1</v>
      </c>
      <c r="E43271" t="s">
        <v>5012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1,IF(OR(B43271="CROP",B43271="NAA"),J43271*About!$B$102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1</v>
      </c>
      <c r="E43272" t="s">
        <v>5012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1,IF(OR(B43272="CROP",B43272="NAA"),J43272*About!$B$102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1</v>
      </c>
      <c r="E43273" t="s">
        <v>5012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1,IF(OR(B43273="CROP",B43273="NAA"),J43273*About!$B$102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1</v>
      </c>
      <c r="E43274" t="s">
        <v>5012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1,IF(OR(B43274="CROP",B43274="NAA"),J43274*About!$B$102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1</v>
      </c>
      <c r="E43275" t="s">
        <v>5012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1,IF(OR(B43275="CROP",B43275="NAA"),J43275*About!$B$102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1</v>
      </c>
      <c r="E43276" t="s">
        <v>5012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1,IF(OR(B43276="CROP",B43276="NAA"),J43276*About!$B$102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1</v>
      </c>
      <c r="E43277" t="s">
        <v>5012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1,IF(OR(B43277="CROP",B43277="NAA"),J43277*About!$B$102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1</v>
      </c>
      <c r="E43278" t="s">
        <v>5012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1,IF(OR(B43278="CROP",B43278="NAA"),J43278*About!$B$102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1</v>
      </c>
      <c r="E43279" t="s">
        <v>5012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1,IF(OR(B43279="CROP",B43279="NAA"),J43279*About!$B$102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1</v>
      </c>
      <c r="E43280" t="s">
        <v>5012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1,IF(OR(B43280="CROP",B43280="NAA"),J43280*About!$B$102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1</v>
      </c>
      <c r="E43281" t="s">
        <v>5012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1,IF(OR(B43281="CROP",B43281="NAA"),J43281*About!$B$102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1</v>
      </c>
      <c r="E43282" t="s">
        <v>5012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1,IF(OR(B43282="CROP",B43282="NAA"),J43282*About!$B$102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1</v>
      </c>
      <c r="E43283" t="s">
        <v>5012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1,IF(OR(B43283="CROP",B43283="NAA"),J43283*About!$B$102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1</v>
      </c>
      <c r="E43284" t="s">
        <v>5012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1,IF(OR(B43284="CROP",B43284="NAA"),J43284*About!$B$102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1</v>
      </c>
      <c r="E43285" t="s">
        <v>5012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1,IF(OR(B43285="CROP",B43285="NAA"),J43285*About!$B$102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1</v>
      </c>
      <c r="E43286" t="s">
        <v>5012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1,IF(OR(B43286="CROP",B43286="NAA"),J43286*About!$B$102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1</v>
      </c>
      <c r="E43287" t="s">
        <v>5012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1,IF(OR(B43287="CROP",B43287="NAA"),J43287*About!$B$102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1</v>
      </c>
      <c r="E43288" t="s">
        <v>5012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1,IF(OR(B43288="CROP",B43288="NAA"),J43288*About!$B$102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1</v>
      </c>
      <c r="E43289" t="s">
        <v>5012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1,IF(OR(B43289="CROP",B43289="NAA"),J43289*About!$B$102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1</v>
      </c>
      <c r="E43290" t="s">
        <v>5012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1,IF(OR(B43290="CROP",B43290="NAA"),J43290*About!$B$102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1</v>
      </c>
      <c r="E43291" t="s">
        <v>5012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1,IF(OR(B43291="CROP",B43291="NAA"),J43291*About!$B$102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1</v>
      </c>
      <c r="E43292" t="s">
        <v>5012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1,IF(OR(B43292="CROP",B43292="NAA"),J43292*About!$B$102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1</v>
      </c>
      <c r="E43293" t="s">
        <v>5012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1,IF(OR(B43293="CROP",B43293="NAA"),J43293*About!$B$102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1</v>
      </c>
      <c r="E43294" t="s">
        <v>5012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1,IF(OR(B43294="CROP",B43294="NAA"),J43294*About!$B$102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1</v>
      </c>
      <c r="E43295" t="s">
        <v>5012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1,IF(OR(B43295="CROP",B43295="NAA"),J43295*About!$B$102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1</v>
      </c>
      <c r="E43296" t="s">
        <v>5012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1,IF(OR(B43296="CROP",B43296="NAA"),J43296*About!$B$102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1</v>
      </c>
      <c r="E43297" t="s">
        <v>5012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1,IF(OR(B43297="CROP",B43297="NAA"),J43297*About!$B$102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1</v>
      </c>
      <c r="E43298" t="s">
        <v>5012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1,IF(OR(B43298="CROP",B43298="NAA"),J43298*About!$B$102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1</v>
      </c>
      <c r="E43299" t="s">
        <v>5012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1,IF(OR(B43299="CROP",B43299="NAA"),J43299*About!$B$102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1</v>
      </c>
      <c r="E43300" t="s">
        <v>5012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1,IF(OR(B43300="CROP",B43300="NAA"),J43300*About!$B$102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1</v>
      </c>
      <c r="E43301" t="s">
        <v>5012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1,IF(OR(B43301="CROP",B43301="NAA"),J43301*About!$B$102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1</v>
      </c>
      <c r="E43302" t="s">
        <v>5012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1,IF(OR(B43302="CROP",B43302="NAA"),J43302*About!$B$102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1</v>
      </c>
      <c r="E43303" t="s">
        <v>5012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1,IF(OR(B43303="CROP",B43303="NAA"),J43303*About!$B$102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1</v>
      </c>
      <c r="E43304" t="s">
        <v>5012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1,IF(OR(B43304="CROP",B43304="NAA"),J43304*About!$B$102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1</v>
      </c>
      <c r="E43305" t="s">
        <v>5012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1,IF(OR(B43305="CROP",B43305="NAA"),J43305*About!$B$102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1</v>
      </c>
      <c r="E43306" t="s">
        <v>5012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1,IF(OR(B43306="CROP",B43306="NAA"),J43306*About!$B$102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1</v>
      </c>
      <c r="E43307" t="s">
        <v>5012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1,IF(OR(B43307="CROP",B43307="NAA"),J43307*About!$B$102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1</v>
      </c>
      <c r="E43308" t="s">
        <v>5012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1,IF(OR(B43308="CROP",B43308="NAA"),J43308*About!$B$102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1</v>
      </c>
      <c r="E43309" t="s">
        <v>5012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1,IF(OR(B43309="CROP",B43309="NAA"),J43309*About!$B$102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1</v>
      </c>
      <c r="E43310" t="s">
        <v>5012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1,IF(OR(B43310="CROP",B43310="NAA"),J43310*About!$B$102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1</v>
      </c>
      <c r="E43311" t="s">
        <v>5012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1,IF(OR(B43311="CROP",B43311="NAA"),J43311*About!$B$102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1</v>
      </c>
      <c r="E43312" t="s">
        <v>5012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1,IF(OR(B43312="CROP",B43312="NAA"),J43312*About!$B$102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1</v>
      </c>
      <c r="E43313" t="s">
        <v>5012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1,IF(OR(B43313="CROP",B43313="NAA"),J43313*About!$B$102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1</v>
      </c>
      <c r="E43314" t="s">
        <v>5012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1,IF(OR(B43314="CROP",B43314="NAA"),J43314*About!$B$102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1</v>
      </c>
      <c r="E43315" t="s">
        <v>5012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1,IF(OR(B43315="CROP",B43315="NAA"),J43315*About!$B$102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1</v>
      </c>
      <c r="E43316" t="s">
        <v>5012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1,IF(OR(B43316="CROP",B43316="NAA"),J43316*About!$B$102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1</v>
      </c>
      <c r="E43317" t="s">
        <v>5012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1,IF(OR(B43317="CROP",B43317="NAA"),J43317*About!$B$102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1</v>
      </c>
      <c r="E43318" t="s">
        <v>5012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1,IF(OR(B43318="CROP",B43318="NAA"),J43318*About!$B$102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1</v>
      </c>
      <c r="E43319" t="s">
        <v>5012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1,IF(OR(B43319="CROP",B43319="NAA"),J43319*About!$B$102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1</v>
      </c>
      <c r="E43320" t="s">
        <v>5012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1,IF(OR(B43320="CROP",B43320="NAA"),J43320*About!$B$102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1</v>
      </c>
      <c r="E43321" t="s">
        <v>5012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1,IF(OR(B43321="CROP",B43321="NAA"),J43321*About!$B$102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1</v>
      </c>
      <c r="E43322" t="s">
        <v>5012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1,IF(OR(B43322="CROP",B43322="NAA"),J43322*About!$B$102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1</v>
      </c>
      <c r="E43323" t="s">
        <v>5012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1,IF(OR(B43323="CROP",B43323="NAA"),J43323*About!$B$102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1</v>
      </c>
      <c r="E43324" t="s">
        <v>5012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1,IF(OR(B43324="CROP",B43324="NAA"),J43324*About!$B$102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1</v>
      </c>
      <c r="E43325" t="s">
        <v>5012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1,IF(OR(B43325="CROP",B43325="NAA"),J43325*About!$B$102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1</v>
      </c>
      <c r="E43326" t="s">
        <v>5012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1,IF(OR(B43326="CROP",B43326="NAA"),J43326*About!$B$102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1</v>
      </c>
      <c r="E43327" t="s">
        <v>5012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1,IF(OR(B43327="CROP",B43327="NAA"),J43327*About!$B$102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1</v>
      </c>
      <c r="E43328" t="s">
        <v>5012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1,IF(OR(B43328="CROP",B43328="NAA"),J43328*About!$B$102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1</v>
      </c>
      <c r="E43329" t="s">
        <v>5012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1,IF(OR(B43329="CROP",B43329="NAA"),J43329*About!$B$102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1</v>
      </c>
      <c r="E43330" t="s">
        <v>5012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1,IF(OR(B43330="CROP",B43330="NAA"),J43330*About!$B$102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1</v>
      </c>
      <c r="E43331" t="s">
        <v>5012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1,IF(OR(B43331="CROP",B43331="NAA"),J43331*About!$B$102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1</v>
      </c>
      <c r="E43332" t="s">
        <v>5012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1,IF(OR(B43332="CROP",B43332="NAA"),J43332*About!$B$102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1</v>
      </c>
      <c r="E43333" t="s">
        <v>5012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1,IF(OR(B43333="CROP",B43333="NAA"),J43333*About!$B$102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1</v>
      </c>
      <c r="E43334" t="s">
        <v>5012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1,IF(OR(B43334="CROP",B43334="NAA"),J43334*About!$B$102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1</v>
      </c>
      <c r="E43335" t="s">
        <v>5012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1,IF(OR(B43335="CROP",B43335="NAA"),J43335*About!$B$102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1</v>
      </c>
      <c r="E43336" t="s">
        <v>5012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1,IF(OR(B43336="CROP",B43336="NAA"),J43336*About!$B$102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1</v>
      </c>
      <c r="E43337" t="s">
        <v>5012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1,IF(OR(B43337="CROP",B43337="NAA"),J43337*About!$B$102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1</v>
      </c>
      <c r="E43338" t="s">
        <v>5012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1,IF(OR(B43338="CROP",B43338="NAA"),J43338*About!$B$102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1</v>
      </c>
      <c r="E43339" t="s">
        <v>5012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1,IF(OR(B43339="CROP",B43339="NAA"),J43339*About!$B$102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1</v>
      </c>
      <c r="E43340" t="s">
        <v>5012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1,IF(OR(B43340="CROP",B43340="NAA"),J43340*About!$B$102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1</v>
      </c>
      <c r="E43341" t="s">
        <v>5012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1,IF(OR(B43341="CROP",B43341="NAA"),J43341*About!$B$102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1</v>
      </c>
      <c r="E43342" t="s">
        <v>5012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1,IF(OR(B43342="CROP",B43342="NAA"),J43342*About!$B$102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1</v>
      </c>
      <c r="E43343" t="s">
        <v>5012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1,IF(OR(B43343="CROP",B43343="NAA"),J43343*About!$B$102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1</v>
      </c>
      <c r="E43344" t="s">
        <v>5012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1,IF(OR(B43344="CROP",B43344="NAA"),J43344*About!$B$102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1</v>
      </c>
      <c r="E43345" t="s">
        <v>5012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1,IF(OR(B43345="CROP",B43345="NAA"),J43345*About!$B$102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1</v>
      </c>
      <c r="E43346" t="s">
        <v>5012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1,IF(OR(B43346="CROP",B43346="NAA"),J43346*About!$B$102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1</v>
      </c>
      <c r="E43347" t="s">
        <v>5012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1,IF(OR(B43347="CROP",B43347="NAA"),J43347*About!$B$102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1</v>
      </c>
      <c r="E43348" t="s">
        <v>5012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1,IF(OR(B43348="CROP",B43348="NAA"),J43348*About!$B$102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1</v>
      </c>
      <c r="E43349" t="s">
        <v>5012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1,IF(OR(B43349="CROP",B43349="NAA"),J43349*About!$B$102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1</v>
      </c>
      <c r="E43350" t="s">
        <v>5012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1,IF(OR(B43350="CROP",B43350="NAA"),J43350*About!$B$102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1</v>
      </c>
      <c r="E43351" t="s">
        <v>5012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1,IF(OR(B43351="CROP",B43351="NAA"),J43351*About!$B$102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1</v>
      </c>
      <c r="E43352" t="s">
        <v>5012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1,IF(OR(B43352="CROP",B43352="NAA"),J43352*About!$B$102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1</v>
      </c>
      <c r="E43353" t="s">
        <v>5012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1,IF(OR(B43353="CROP",B43353="NAA"),J43353*About!$B$102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1</v>
      </c>
      <c r="E43354" t="s">
        <v>5012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1,IF(OR(B43354="CROP",B43354="NAA"),J43354*About!$B$102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1</v>
      </c>
      <c r="E43355" t="s">
        <v>5012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1,IF(OR(B43355="CROP",B43355="NAA"),J43355*About!$B$102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1</v>
      </c>
      <c r="E43356" t="s">
        <v>5012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1,IF(OR(B43356="CROP",B43356="NAA"),J43356*About!$B$102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1</v>
      </c>
      <c r="E43357" t="s">
        <v>5012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1,IF(OR(B43357="CROP",B43357="NAA"),J43357*About!$B$102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1</v>
      </c>
      <c r="E43358" t="s">
        <v>5012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1,IF(OR(B43358="CROP",B43358="NAA"),J43358*About!$B$102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1</v>
      </c>
      <c r="E43359" t="s">
        <v>5012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1,IF(OR(B43359="CROP",B43359="NAA"),J43359*About!$B$102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1</v>
      </c>
      <c r="E43360" t="s">
        <v>5012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1,IF(OR(B43360="CROP",B43360="NAA"),J43360*About!$B$102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1</v>
      </c>
      <c r="E43361" t="s">
        <v>5012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1,IF(OR(B43361="CROP",B43361="NAA"),J43361*About!$B$102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1</v>
      </c>
      <c r="E43362" t="s">
        <v>5012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1,IF(OR(B43362="CROP",B43362="NAA"),J43362*About!$B$102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1</v>
      </c>
      <c r="E43363" t="s">
        <v>5012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1,IF(OR(B43363="CROP",B43363="NAA"),J43363*About!$B$102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1</v>
      </c>
      <c r="E43364" t="s">
        <v>5012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1,IF(OR(B43364="CROP",B43364="NAA"),J43364*About!$B$102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1</v>
      </c>
      <c r="E43365" t="s">
        <v>5012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1,IF(OR(B43365="CROP",B43365="NAA"),J43365*About!$B$102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1</v>
      </c>
      <c r="E43366" t="s">
        <v>5012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1,IF(OR(B43366="CROP",B43366="NAA"),J43366*About!$B$102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1</v>
      </c>
      <c r="E43367" t="s">
        <v>5012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1,IF(OR(B43367="CROP",B43367="NAA"),J43367*About!$B$102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1</v>
      </c>
      <c r="E43368" t="s">
        <v>5012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1,IF(OR(B43368="CROP",B43368="NAA"),J43368*About!$B$102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1</v>
      </c>
      <c r="E43369" t="s">
        <v>5012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1,IF(OR(B43369="CROP",B43369="NAA"),J43369*About!$B$102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1</v>
      </c>
      <c r="E43370" t="s">
        <v>5012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1,IF(OR(B43370="CROP",B43370="NAA"),J43370*About!$B$102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1</v>
      </c>
      <c r="E43371" t="s">
        <v>5012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1,IF(OR(B43371="CROP",B43371="NAA"),J43371*About!$B$102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1</v>
      </c>
      <c r="E43372" t="s">
        <v>5012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1,IF(OR(B43372="CROP",B43372="NAA"),J43372*About!$B$102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1</v>
      </c>
      <c r="E43373" t="s">
        <v>5012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1,IF(OR(B43373="CROP",B43373="NAA"),J43373*About!$B$102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1</v>
      </c>
      <c r="E43374" t="s">
        <v>5012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1,IF(OR(B43374="CROP",B43374="NAA"),J43374*About!$B$102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1</v>
      </c>
      <c r="E43375" t="s">
        <v>5012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1,IF(OR(B43375="CROP",B43375="NAA"),J43375*About!$B$102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1</v>
      </c>
      <c r="E43376" t="s">
        <v>5012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1,IF(OR(B43376="CROP",B43376="NAA"),J43376*About!$B$102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1</v>
      </c>
      <c r="E43377" t="s">
        <v>5012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1,IF(OR(B43377="CROP",B43377="NAA"),J43377*About!$B$102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1</v>
      </c>
      <c r="E43378" t="s">
        <v>5012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1,IF(OR(B43378="CROP",B43378="NAA"),J43378*About!$B$102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1</v>
      </c>
      <c r="E43379" t="s">
        <v>5012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1,IF(OR(B43379="CROP",B43379="NAA"),J43379*About!$B$102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1</v>
      </c>
      <c r="E43380" t="s">
        <v>5012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1,IF(OR(B43380="CROP",B43380="NAA"),J43380*About!$B$102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1</v>
      </c>
      <c r="E43381" t="s">
        <v>5012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1,IF(OR(B43381="CROP",B43381="NAA"),J43381*About!$B$102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1</v>
      </c>
      <c r="E43382" t="s">
        <v>5012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1,IF(OR(B43382="CROP",B43382="NAA"),J43382*About!$B$102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1</v>
      </c>
      <c r="E43383" t="s">
        <v>5012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1,IF(OR(B43383="CROP",B43383="NAA"),J43383*About!$B$102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1</v>
      </c>
      <c r="E43384" t="s">
        <v>5012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1,IF(OR(B43384="CROP",B43384="NAA"),J43384*About!$B$102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1</v>
      </c>
      <c r="E43385" t="s">
        <v>5012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1,IF(OR(B43385="CROP",B43385="NAA"),J43385*About!$B$102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1</v>
      </c>
      <c r="E43386" t="s">
        <v>5012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1,IF(OR(B43386="CROP",B43386="NAA"),J43386*About!$B$102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1</v>
      </c>
      <c r="E43387" t="s">
        <v>5012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1,IF(OR(B43387="CROP",B43387="NAA"),J43387*About!$B$102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1</v>
      </c>
      <c r="E43388" t="s">
        <v>5012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1,IF(OR(B43388="CROP",B43388="NAA"),J43388*About!$B$102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1</v>
      </c>
      <c r="E43389" t="s">
        <v>5012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1,IF(OR(B43389="CROP",B43389="NAA"),J43389*About!$B$102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1</v>
      </c>
      <c r="E43390" t="s">
        <v>5012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1,IF(OR(B43390="CROP",B43390="NAA"),J43390*About!$B$102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1</v>
      </c>
      <c r="E43391" t="s">
        <v>5012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1,IF(OR(B43391="CROP",B43391="NAA"),J43391*About!$B$102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1</v>
      </c>
      <c r="E43392" t="s">
        <v>5012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1,IF(OR(B43392="CROP",B43392="NAA"),J43392*About!$B$102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1</v>
      </c>
      <c r="E43393" t="s">
        <v>5012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1,IF(OR(B43393="CROP",B43393="NAA"),J43393*About!$B$102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1</v>
      </c>
      <c r="E43394" t="s">
        <v>5012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1,IF(OR(B43394="CROP",B43394="NAA"),J43394*About!$B$102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1</v>
      </c>
      <c r="E43395" t="s">
        <v>5012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1,IF(OR(B43395="CROP",B43395="NAA"),J43395*About!$B$102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1</v>
      </c>
      <c r="E43396" t="s">
        <v>5012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1,IF(OR(B43396="CROP",B43396="NAA"),J43396*About!$B$102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1</v>
      </c>
      <c r="E43397" t="s">
        <v>5012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1,IF(OR(B43397="CROP",B43397="NAA"),J43397*About!$B$102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1</v>
      </c>
      <c r="E43398" t="s">
        <v>5012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1,IF(OR(B43398="CROP",B43398="NAA"),J43398*About!$B$102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1</v>
      </c>
      <c r="E43399" t="s">
        <v>5012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1,IF(OR(B43399="CROP",B43399="NAA"),J43399*About!$B$102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1</v>
      </c>
      <c r="E43400" t="s">
        <v>5012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1,IF(OR(B43400="CROP",B43400="NAA"),J43400*About!$B$102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1</v>
      </c>
      <c r="E43401" t="s">
        <v>5012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1,IF(OR(B43401="CROP",B43401="NAA"),J43401*About!$B$102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1</v>
      </c>
      <c r="E43402" t="s">
        <v>5012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1,IF(OR(B43402="CROP",B43402="NAA"),J43402*About!$B$102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1</v>
      </c>
      <c r="E43403" t="s">
        <v>5012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1,IF(OR(B43403="CROP",B43403="NAA"),J43403*About!$B$102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1</v>
      </c>
      <c r="E43404" t="s">
        <v>5012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1,IF(OR(B43404="CROP",B43404="NAA"),J43404*About!$B$102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1</v>
      </c>
      <c r="E43405" t="s">
        <v>5012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1,IF(OR(B43405="CROP",B43405="NAA"),J43405*About!$B$102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1</v>
      </c>
      <c r="E43406" t="s">
        <v>5012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1,IF(OR(B43406="CROP",B43406="NAA"),J43406*About!$B$102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1</v>
      </c>
      <c r="E43407" t="s">
        <v>5012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1,IF(OR(B43407="CROP",B43407="NAA"),J43407*About!$B$102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1</v>
      </c>
      <c r="E43408" t="s">
        <v>5012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1,IF(OR(B43408="CROP",B43408="NAA"),J43408*About!$B$102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1</v>
      </c>
      <c r="E43409" t="s">
        <v>5012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1,IF(OR(B43409="CROP",B43409="NAA"),J43409*About!$B$102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1</v>
      </c>
      <c r="E43410" t="s">
        <v>5012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1,IF(OR(B43410="CROP",B43410="NAA"),J43410*About!$B$102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1</v>
      </c>
      <c r="E43411" t="s">
        <v>5012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1,IF(OR(B43411="CROP",B43411="NAA"),J43411*About!$B$102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1</v>
      </c>
      <c r="E43412" t="s">
        <v>5012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1,IF(OR(B43412="CROP",B43412="NAA"),J43412*About!$B$102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1</v>
      </c>
      <c r="E43413" t="s">
        <v>5012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1,IF(OR(B43413="CROP",B43413="NAA"),J43413*About!$B$102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1</v>
      </c>
      <c r="E43414" t="s">
        <v>5012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1,IF(OR(B43414="CROP",B43414="NAA"),J43414*About!$B$102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1</v>
      </c>
      <c r="E43415" t="s">
        <v>5012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1,IF(OR(B43415="CROP",B43415="NAA"),J43415*About!$B$102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1</v>
      </c>
      <c r="E43416" t="s">
        <v>5012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1,IF(OR(B43416="CROP",B43416="NAA"),J43416*About!$B$102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1</v>
      </c>
      <c r="E43417" t="s">
        <v>5012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1,IF(OR(B43417="CROP",B43417="NAA"),J43417*About!$B$102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1</v>
      </c>
      <c r="E43418" t="s">
        <v>5012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1,IF(OR(B43418="CROP",B43418="NAA"),J43418*About!$B$102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1</v>
      </c>
      <c r="E43419" t="s">
        <v>5012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1,IF(OR(B43419="CROP",B43419="NAA"),J43419*About!$B$102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1</v>
      </c>
      <c r="E43420" t="s">
        <v>5012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1,IF(OR(B43420="CROP",B43420="NAA"),J43420*About!$B$102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1</v>
      </c>
      <c r="E43421" t="s">
        <v>5012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1,IF(OR(B43421="CROP",B43421="NAA"),J43421*About!$B$102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1</v>
      </c>
      <c r="E43422" t="s">
        <v>5012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1,IF(OR(B43422="CROP",B43422="NAA"),J43422*About!$B$102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1</v>
      </c>
      <c r="E43423" t="s">
        <v>5012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1,IF(OR(B43423="CROP",B43423="NAA"),J43423*About!$B$102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1</v>
      </c>
      <c r="E43424" t="s">
        <v>5012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1,IF(OR(B43424="CROP",B43424="NAA"),J43424*About!$B$102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1</v>
      </c>
      <c r="E43425" t="s">
        <v>5012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1,IF(OR(B43425="CROP",B43425="NAA"),J43425*About!$B$102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1</v>
      </c>
      <c r="E43426" t="s">
        <v>5012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1,IF(OR(B43426="CROP",B43426="NAA"),J43426*About!$B$102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1</v>
      </c>
      <c r="E43427" t="s">
        <v>5012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1,IF(OR(B43427="CROP",B43427="NAA"),J43427*About!$B$102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1</v>
      </c>
      <c r="E43428" t="s">
        <v>5012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1,IF(OR(B43428="CROP",B43428="NAA"),J43428*About!$B$102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1</v>
      </c>
      <c r="E43429" t="s">
        <v>5012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1,IF(OR(B43429="CROP",B43429="NAA"),J43429*About!$B$102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1</v>
      </c>
      <c r="E43430" t="s">
        <v>5012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1,IF(OR(B43430="CROP",B43430="NAA"),J43430*About!$B$102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1</v>
      </c>
      <c r="E43431" t="s">
        <v>5012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1,IF(OR(B43431="CROP",B43431="NAA"),J43431*About!$B$102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1</v>
      </c>
      <c r="E43432" t="s">
        <v>5012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1,IF(OR(B43432="CROP",B43432="NAA"),J43432*About!$B$102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1</v>
      </c>
      <c r="E43433" t="s">
        <v>5012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1,IF(OR(B43433="CROP",B43433="NAA"),J43433*About!$B$102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1</v>
      </c>
      <c r="E43434" t="s">
        <v>5012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1,IF(OR(B43434="CROP",B43434="NAA"),J43434*About!$B$102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1</v>
      </c>
      <c r="E43435" t="s">
        <v>5012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1,IF(OR(B43435="CROP",B43435="NAA"),J43435*About!$B$102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1</v>
      </c>
      <c r="E43436" t="s">
        <v>5012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1,IF(OR(B43436="CROP",B43436="NAA"),J43436*About!$B$102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1</v>
      </c>
      <c r="E43437" t="s">
        <v>5012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1,IF(OR(B43437="CROP",B43437="NAA"),J43437*About!$B$102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1</v>
      </c>
      <c r="E43438" t="s">
        <v>5012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1,IF(OR(B43438="CROP",B43438="NAA"),J43438*About!$B$102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1</v>
      </c>
      <c r="E43439" t="s">
        <v>5012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1,IF(OR(B43439="CROP",B43439="NAA"),J43439*About!$B$102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1</v>
      </c>
      <c r="E43440" t="s">
        <v>5012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1,IF(OR(B43440="CROP",B43440="NAA"),J43440*About!$B$102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1</v>
      </c>
      <c r="E43441" t="s">
        <v>5012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1,IF(OR(B43441="CROP",B43441="NAA"),J43441*About!$B$102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1</v>
      </c>
      <c r="E43442" t="s">
        <v>5012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1,IF(OR(B43442="CROP",B43442="NAA"),J43442*About!$B$102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1</v>
      </c>
      <c r="E43443" t="s">
        <v>5012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1,IF(OR(B43443="CROP",B43443="NAA"),J43443*About!$B$102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1</v>
      </c>
      <c r="E43444" t="s">
        <v>5012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1,IF(OR(B43444="CROP",B43444="NAA"),J43444*About!$B$102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1</v>
      </c>
      <c r="E43445" t="s">
        <v>5012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1,IF(OR(B43445="CROP",B43445="NAA"),J43445*About!$B$102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1</v>
      </c>
      <c r="E43446" t="s">
        <v>5012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1,IF(OR(B43446="CROP",B43446="NAA"),J43446*About!$B$102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1</v>
      </c>
      <c r="E43447" t="s">
        <v>5012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1,IF(OR(B43447="CROP",B43447="NAA"),J43447*About!$B$102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1</v>
      </c>
      <c r="E43448" t="s">
        <v>5012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1,IF(OR(B43448="CROP",B43448="NAA"),J43448*About!$B$102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1</v>
      </c>
      <c r="E43449" t="s">
        <v>5012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1,IF(OR(B43449="CROP",B43449="NAA"),J43449*About!$B$102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1</v>
      </c>
      <c r="E43450" t="s">
        <v>5012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1,IF(OR(B43450="CROP",B43450="NAA"),J43450*About!$B$102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1</v>
      </c>
      <c r="E43451" t="s">
        <v>5012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1,IF(OR(B43451="CROP",B43451="NAA"),J43451*About!$B$102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1</v>
      </c>
      <c r="E43452" t="s">
        <v>5012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1,IF(OR(B43452="CROP",B43452="NAA"),J43452*About!$B$102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1</v>
      </c>
      <c r="E43453" t="s">
        <v>5012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1,IF(OR(B43453="CROP",B43453="NAA"),J43453*About!$B$102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1</v>
      </c>
      <c r="E43454" t="s">
        <v>5012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1,IF(OR(B43454="CROP",B43454="NAA"),J43454*About!$B$102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1</v>
      </c>
      <c r="E43455" t="s">
        <v>5012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1,IF(OR(B43455="CROP",B43455="NAA"),J43455*About!$B$102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1</v>
      </c>
      <c r="E43456" t="s">
        <v>5012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1,IF(OR(B43456="CROP",B43456="NAA"),J43456*About!$B$102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1</v>
      </c>
      <c r="E43457" t="s">
        <v>5012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1,IF(OR(B43457="CROP",B43457="NAA"),J43457*About!$B$102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1</v>
      </c>
      <c r="E43458" t="s">
        <v>5012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1,IF(OR(B43458="CROP",B43458="NAA"),J43458*About!$B$102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1</v>
      </c>
      <c r="E43459" t="s">
        <v>5012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1,IF(OR(B43459="CROP",B43459="NAA"),J43459*About!$B$102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1</v>
      </c>
      <c r="E43460" t="s">
        <v>5012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1,IF(OR(B43460="CROP",B43460="NAA"),J43460*About!$B$102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1</v>
      </c>
      <c r="E43461" t="s">
        <v>5012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1,IF(OR(B43461="CROP",B43461="NAA"),J43461*About!$B$102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1</v>
      </c>
      <c r="E43462" t="s">
        <v>5012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1,IF(OR(B43462="CROP",B43462="NAA"),J43462*About!$B$102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1</v>
      </c>
      <c r="E43463" t="s">
        <v>5012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1,IF(OR(B43463="CROP",B43463="NAA"),J43463*About!$B$102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1</v>
      </c>
      <c r="E43464" t="s">
        <v>5012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1,IF(OR(B43464="CROP",B43464="NAA"),J43464*About!$B$102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1</v>
      </c>
      <c r="E43465" t="s">
        <v>5012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1,IF(OR(B43465="CROP",B43465="NAA"),J43465*About!$B$102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1</v>
      </c>
      <c r="E43466" t="s">
        <v>5012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1,IF(OR(B43466="CROP",B43466="NAA"),J43466*About!$B$102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1</v>
      </c>
      <c r="E43467" t="s">
        <v>5012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1,IF(OR(B43467="CROP",B43467="NAA"),J43467*About!$B$102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1</v>
      </c>
      <c r="E43468" t="s">
        <v>5012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1,IF(OR(B43468="CROP",B43468="NAA"),J43468*About!$B$102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1</v>
      </c>
      <c r="E43469" t="s">
        <v>5012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1,IF(OR(B43469="CROP",B43469="NAA"),J43469*About!$B$102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1</v>
      </c>
      <c r="E43470" t="s">
        <v>5012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1,IF(OR(B43470="CROP",B43470="NAA"),J43470*About!$B$102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1</v>
      </c>
      <c r="E43471" t="s">
        <v>5012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1,IF(OR(B43471="CROP",B43471="NAA"),J43471*About!$B$102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1</v>
      </c>
      <c r="E43472" t="s">
        <v>5012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1,IF(OR(B43472="CROP",B43472="NAA"),J43472*About!$B$102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1</v>
      </c>
      <c r="E43473" t="s">
        <v>5012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1,IF(OR(B43473="CROP",B43473="NAA"),J43473*About!$B$102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1</v>
      </c>
      <c r="E43474" t="s">
        <v>5012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1,IF(OR(B43474="CROP",B43474="NAA"),J43474*About!$B$102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1</v>
      </c>
      <c r="E43475" t="s">
        <v>5012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1,IF(OR(B43475="CROP",B43475="NAA"),J43475*About!$B$102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1</v>
      </c>
      <c r="E43476" t="s">
        <v>5012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1,IF(OR(B43476="CROP",B43476="NAA"),J43476*About!$B$102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1</v>
      </c>
      <c r="E43477" t="s">
        <v>5012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1,IF(OR(B43477="CROP",B43477="NAA"),J43477*About!$B$102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1</v>
      </c>
      <c r="E43478" t="s">
        <v>5012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1,IF(OR(B43478="CROP",B43478="NAA"),J43478*About!$B$102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1</v>
      </c>
      <c r="E43479" t="s">
        <v>5012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1,IF(OR(B43479="CROP",B43479="NAA"),J43479*About!$B$102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1</v>
      </c>
      <c r="E43480" t="s">
        <v>5012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1,IF(OR(B43480="CROP",B43480="NAA"),J43480*About!$B$102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1</v>
      </c>
      <c r="E43481" t="s">
        <v>5012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1,IF(OR(B43481="CROP",B43481="NAA"),J43481*About!$B$102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1</v>
      </c>
      <c r="E43482" t="s">
        <v>5012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1,IF(OR(B43482="CROP",B43482="NAA"),J43482*About!$B$102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1</v>
      </c>
      <c r="E43483" t="s">
        <v>5012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1,IF(OR(B43483="CROP",B43483="NAA"),J43483*About!$B$102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1</v>
      </c>
      <c r="E43484" t="s">
        <v>5012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1,IF(OR(B43484="CROP",B43484="NAA"),J43484*About!$B$102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1</v>
      </c>
      <c r="E43485" t="s">
        <v>5012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1,IF(OR(B43485="CROP",B43485="NAA"),J43485*About!$B$102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1</v>
      </c>
      <c r="E43486" t="s">
        <v>5012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1,IF(OR(B43486="CROP",B43486="NAA"),J43486*About!$B$102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1</v>
      </c>
      <c r="E43487" t="s">
        <v>5012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1,IF(OR(B43487="CROP",B43487="NAA"),J43487*About!$B$102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1</v>
      </c>
      <c r="E43488" t="s">
        <v>5012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1,IF(OR(B43488="CROP",B43488="NAA"),J43488*About!$B$102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1</v>
      </c>
      <c r="E43489" t="s">
        <v>5012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1,IF(OR(B43489="CROP",B43489="NAA"),J43489*About!$B$102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1</v>
      </c>
      <c r="E43490" t="s">
        <v>5012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1,IF(OR(B43490="CROP",B43490="NAA"),J43490*About!$B$102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1</v>
      </c>
      <c r="E43491" t="s">
        <v>5012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1,IF(OR(B43491="CROP",B43491="NAA"),J43491*About!$B$102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1</v>
      </c>
      <c r="E43492" t="s">
        <v>5012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1,IF(OR(B43492="CROP",B43492="NAA"),J43492*About!$B$102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1</v>
      </c>
      <c r="E43493" t="s">
        <v>5012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1,IF(OR(B43493="CROP",B43493="NAA"),J43493*About!$B$102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1</v>
      </c>
      <c r="E43494" t="s">
        <v>5012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1,IF(OR(B43494="CROP",B43494="NAA"),J43494*About!$B$102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1</v>
      </c>
      <c r="E43495" t="s">
        <v>5012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1,IF(OR(B43495="CROP",B43495="NAA"),J43495*About!$B$102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1</v>
      </c>
      <c r="E43496" t="s">
        <v>5012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1,IF(OR(B43496="CROP",B43496="NAA"),J43496*About!$B$102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1</v>
      </c>
      <c r="E43497" t="s">
        <v>5012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1,IF(OR(B43497="CROP",B43497="NAA"),J43497*About!$B$102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1</v>
      </c>
      <c r="E43498" t="s">
        <v>5012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1,IF(OR(B43498="CROP",B43498="NAA"),J43498*About!$B$102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1</v>
      </c>
      <c r="E43499" t="s">
        <v>5012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1,IF(OR(B43499="CROP",B43499="NAA"),J43499*About!$B$102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1</v>
      </c>
      <c r="E43500" t="s">
        <v>5012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1,IF(OR(B43500="CROP",B43500="NAA"),J43500*About!$B$102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1</v>
      </c>
      <c r="E43501" t="s">
        <v>5012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1,IF(OR(B43501="CROP",B43501="NAA"),J43501*About!$B$102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1</v>
      </c>
      <c r="E43502" t="s">
        <v>5012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1,IF(OR(B43502="CROP",B43502="NAA"),J43502*About!$B$102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1</v>
      </c>
      <c r="E43503" t="s">
        <v>5012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1,IF(OR(B43503="CROP",B43503="NAA"),J43503*About!$B$102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1</v>
      </c>
      <c r="E43504" t="s">
        <v>5012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1,IF(OR(B43504="CROP",B43504="NAA"),J43504*About!$B$102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1</v>
      </c>
      <c r="E43505" t="s">
        <v>5012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1,IF(OR(B43505="CROP",B43505="NAA"),J43505*About!$B$102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1</v>
      </c>
      <c r="E43506" t="s">
        <v>5012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1,IF(OR(B43506="CROP",B43506="NAA"),J43506*About!$B$102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1</v>
      </c>
      <c r="E43507" t="s">
        <v>5012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1,IF(OR(B43507="CROP",B43507="NAA"),J43507*About!$B$102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1</v>
      </c>
      <c r="E43508" t="s">
        <v>5012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1,IF(OR(B43508="CROP",B43508="NAA"),J43508*About!$B$102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1</v>
      </c>
      <c r="E43509" t="s">
        <v>5012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1,IF(OR(B43509="CROP",B43509="NAA"),J43509*About!$B$102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1</v>
      </c>
      <c r="E43510" t="s">
        <v>5012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1,IF(OR(B43510="CROP",B43510="NAA"),J43510*About!$B$102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1</v>
      </c>
      <c r="E43511" t="s">
        <v>5012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1,IF(OR(B43511="CROP",B43511="NAA"),J43511*About!$B$102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1</v>
      </c>
      <c r="E43512" t="s">
        <v>5012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1,IF(OR(B43512="CROP",B43512="NAA"),J43512*About!$B$102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1</v>
      </c>
      <c r="E43513" t="s">
        <v>5012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1,IF(OR(B43513="CROP",B43513="NAA"),J43513*About!$B$102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1</v>
      </c>
      <c r="E43514" t="s">
        <v>5012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1,IF(OR(B43514="CROP",B43514="NAA"),J43514*About!$B$102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1</v>
      </c>
      <c r="E43515" t="s">
        <v>5012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1,IF(OR(B43515="CROP",B43515="NAA"),J43515*About!$B$102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1</v>
      </c>
      <c r="E43516" t="s">
        <v>5012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1,IF(OR(B43516="CROP",B43516="NAA"),J43516*About!$B$102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1</v>
      </c>
      <c r="E43517" t="s">
        <v>5012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1,IF(OR(B43517="CROP",B43517="NAA"),J43517*About!$B$102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1</v>
      </c>
      <c r="E43518" t="s">
        <v>5012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1,IF(OR(B43518="CROP",B43518="NAA"),J43518*About!$B$102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1</v>
      </c>
      <c r="E43519" t="s">
        <v>5012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1,IF(OR(B43519="CROP",B43519="NAA"),J43519*About!$B$102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1</v>
      </c>
      <c r="E43520" t="s">
        <v>5012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1,IF(OR(B43520="CROP",B43520="NAA"),J43520*About!$B$102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1</v>
      </c>
      <c r="E43521" t="s">
        <v>5012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1,IF(OR(B43521="CROP",B43521="NAA"),J43521*About!$B$102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1</v>
      </c>
      <c r="E43522" t="s">
        <v>5012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1,IF(OR(B43522="CROP",B43522="NAA"),J43522*About!$B$102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1</v>
      </c>
      <c r="E43523" t="s">
        <v>5012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1,IF(OR(B43523="CROP",B43523="NAA"),J43523*About!$B$102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1</v>
      </c>
      <c r="E43524" t="s">
        <v>5012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1,IF(OR(B43524="CROP",B43524="NAA"),J43524*About!$B$102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1</v>
      </c>
      <c r="E43525" t="s">
        <v>5012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1,IF(OR(B43525="CROP",B43525="NAA"),J43525*About!$B$102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1</v>
      </c>
      <c r="E43526" t="s">
        <v>5012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1,IF(OR(B43526="CROP",B43526="NAA"),J43526*About!$B$102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1</v>
      </c>
      <c r="E43527" t="s">
        <v>5012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1,IF(OR(B43527="CROP",B43527="NAA"),J43527*About!$B$102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1</v>
      </c>
      <c r="E43528" t="s">
        <v>5012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1,IF(OR(B43528="CROP",B43528="NAA"),J43528*About!$B$102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1</v>
      </c>
      <c r="E43529" t="s">
        <v>5012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1,IF(OR(B43529="CROP",B43529="NAA"),J43529*About!$B$102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1</v>
      </c>
      <c r="E43530" t="s">
        <v>5012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1,IF(OR(B43530="CROP",B43530="NAA"),J43530*About!$B$102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1</v>
      </c>
      <c r="E43531" t="s">
        <v>5012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1,IF(OR(B43531="CROP",B43531="NAA"),J43531*About!$B$102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1</v>
      </c>
      <c r="E43532" t="s">
        <v>5012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1,IF(OR(B43532="CROP",B43532="NAA"),J43532*About!$B$102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1</v>
      </c>
      <c r="E43533" t="s">
        <v>5012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1,IF(OR(B43533="CROP",B43533="NAA"),J43533*About!$B$102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1</v>
      </c>
      <c r="E43534" t="s">
        <v>5012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1,IF(OR(B43534="CROP",B43534="NAA"),J43534*About!$B$102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1</v>
      </c>
      <c r="E43535" t="s">
        <v>5012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1,IF(OR(B43535="CROP",B43535="NAA"),J43535*About!$B$102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1</v>
      </c>
      <c r="E43536" t="s">
        <v>5012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1,IF(OR(B43536="CROP",B43536="NAA"),J43536*About!$B$102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1</v>
      </c>
      <c r="E43537" t="s">
        <v>5012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1,IF(OR(B43537="CROP",B43537="NAA"),J43537*About!$B$102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1</v>
      </c>
      <c r="E43538" t="s">
        <v>5012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1,IF(OR(B43538="CROP",B43538="NAA"),J43538*About!$B$102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1</v>
      </c>
      <c r="E43539" t="s">
        <v>5012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1,IF(OR(B43539="CROP",B43539="NAA"),J43539*About!$B$102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1</v>
      </c>
      <c r="E43540" t="s">
        <v>5012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1,IF(OR(B43540="CROP",B43540="NAA"),J43540*About!$B$102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1</v>
      </c>
      <c r="E43541" t="s">
        <v>5012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1,IF(OR(B43541="CROP",B43541="NAA"),J43541*About!$B$102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1</v>
      </c>
      <c r="E43542" t="s">
        <v>5012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1,IF(OR(B43542="CROP",B43542="NAA"),J43542*About!$B$102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1</v>
      </c>
      <c r="E43543" t="s">
        <v>5012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1,IF(OR(B43543="CROP",B43543="NAA"),J43543*About!$B$102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1</v>
      </c>
      <c r="E43544" t="s">
        <v>5012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1,IF(OR(B43544="CROP",B43544="NAA"),J43544*About!$B$102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1</v>
      </c>
      <c r="E43545" t="s">
        <v>5012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1,IF(OR(B43545="CROP",B43545="NAA"),J43545*About!$B$102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1</v>
      </c>
      <c r="E43546" t="s">
        <v>5012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1,IF(OR(B43546="CROP",B43546="NAA"),J43546*About!$B$102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1</v>
      </c>
      <c r="E43547" t="s">
        <v>5012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1,IF(OR(B43547="CROP",B43547="NAA"),J43547*About!$B$102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1</v>
      </c>
      <c r="E43548" t="s">
        <v>5012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1,IF(OR(B43548="CROP",B43548="NAA"),J43548*About!$B$102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1</v>
      </c>
      <c r="E43549" t="s">
        <v>5012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1,IF(OR(B43549="CROP",B43549="NAA"),J43549*About!$B$102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1</v>
      </c>
      <c r="E43550" t="s">
        <v>5012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1,IF(OR(B43550="CROP",B43550="NAA"),J43550*About!$B$102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1</v>
      </c>
      <c r="E43551" t="s">
        <v>5012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1,IF(OR(B43551="CROP",B43551="NAA"),J43551*About!$B$102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1</v>
      </c>
      <c r="E43552" t="s">
        <v>5012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1,IF(OR(B43552="CROP",B43552="NAA"),J43552*About!$B$102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1</v>
      </c>
      <c r="E43553" t="s">
        <v>5012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1,IF(OR(B43553="CROP",B43553="NAA"),J43553*About!$B$102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1</v>
      </c>
      <c r="E43554" t="s">
        <v>5012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1,IF(OR(B43554="CROP",B43554="NAA"),J43554*About!$B$102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1</v>
      </c>
      <c r="E43555" t="s">
        <v>5012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1,IF(OR(B43555="CROP",B43555="NAA"),J43555*About!$B$102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1</v>
      </c>
      <c r="E43556" t="s">
        <v>5012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1,IF(OR(B43556="CROP",B43556="NAA"),J43556*About!$B$102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1</v>
      </c>
      <c r="E43557" t="s">
        <v>5012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1,IF(OR(B43557="CROP",B43557="NAA"),J43557*About!$B$102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1</v>
      </c>
      <c r="E43558" t="s">
        <v>5012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1,IF(OR(B43558="CROP",B43558="NAA"),J43558*About!$B$102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1</v>
      </c>
      <c r="E43559" t="s">
        <v>5012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1,IF(OR(B43559="CROP",B43559="NAA"),J43559*About!$B$102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1</v>
      </c>
      <c r="E43560" t="s">
        <v>5012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1,IF(OR(B43560="CROP",B43560="NAA"),J43560*About!$B$102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1</v>
      </c>
      <c r="E43561" t="s">
        <v>5012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1,IF(OR(B43561="CROP",B43561="NAA"),J43561*About!$B$102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1</v>
      </c>
      <c r="E43562" t="s">
        <v>5012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1,IF(OR(B43562="CROP",B43562="NAA"),J43562*About!$B$102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1</v>
      </c>
      <c r="E43563" t="s">
        <v>5012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1,IF(OR(B43563="CROP",B43563="NAA"),J43563*About!$B$102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1</v>
      </c>
      <c r="E43564" t="s">
        <v>5012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1,IF(OR(B43564="CROP",B43564="NAA"),J43564*About!$B$102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1</v>
      </c>
      <c r="E43565" t="s">
        <v>5012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1,IF(OR(B43565="CROP",B43565="NAA"),J43565*About!$B$102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1</v>
      </c>
      <c r="E43566" t="s">
        <v>5012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1,IF(OR(B43566="CROP",B43566="NAA"),J43566*About!$B$102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1</v>
      </c>
      <c r="E43567" t="s">
        <v>5012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1,IF(OR(B43567="CROP",B43567="NAA"),J43567*About!$B$102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1</v>
      </c>
      <c r="E43568" t="s">
        <v>5012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1,IF(OR(B43568="CROP",B43568="NAA"),J43568*About!$B$102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1</v>
      </c>
      <c r="E43569" t="s">
        <v>5012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1,IF(OR(B43569="CROP",B43569="NAA"),J43569*About!$B$102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1</v>
      </c>
      <c r="E43570" t="s">
        <v>5012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1,IF(OR(B43570="CROP",B43570="NAA"),J43570*About!$B$102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1</v>
      </c>
      <c r="E43571" t="s">
        <v>5012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1,IF(OR(B43571="CROP",B43571="NAA"),J43571*About!$B$102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1</v>
      </c>
      <c r="E43572" t="s">
        <v>5012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1,IF(OR(B43572="CROP",B43572="NAA"),J43572*About!$B$102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1</v>
      </c>
      <c r="E43573" t="s">
        <v>5012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1,IF(OR(B43573="CROP",B43573="NAA"),J43573*About!$B$102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1</v>
      </c>
      <c r="E43574" t="s">
        <v>5012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1,IF(OR(B43574="CROP",B43574="NAA"),J43574*About!$B$102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1</v>
      </c>
      <c r="E43575" t="s">
        <v>5012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1,IF(OR(B43575="CROP",B43575="NAA"),J43575*About!$B$102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1</v>
      </c>
      <c r="E43576" t="s">
        <v>5012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1,IF(OR(B43576="CROP",B43576="NAA"),J43576*About!$B$102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1</v>
      </c>
      <c r="E43577" t="s">
        <v>5012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1,IF(OR(B43577="CROP",B43577="NAA"),J43577*About!$B$102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1</v>
      </c>
      <c r="E43578" t="s">
        <v>5012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1,IF(OR(B43578="CROP",B43578="NAA"),J43578*About!$B$102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1</v>
      </c>
      <c r="E43579" t="s">
        <v>5012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1,IF(OR(B43579="CROP",B43579="NAA"),J43579*About!$B$102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1</v>
      </c>
      <c r="E43580" t="s">
        <v>5012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1,IF(OR(B43580="CROP",B43580="NAA"),J43580*About!$B$102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1</v>
      </c>
      <c r="E43581" t="s">
        <v>5012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1,IF(OR(B43581="CROP",B43581="NAA"),J43581*About!$B$102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1</v>
      </c>
      <c r="E43582" t="s">
        <v>5012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1,IF(OR(B43582="CROP",B43582="NAA"),J43582*About!$B$102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1</v>
      </c>
      <c r="E43583" t="s">
        <v>5012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1,IF(OR(B43583="CROP",B43583="NAA"),J43583*About!$B$102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1</v>
      </c>
      <c r="E43584" t="s">
        <v>5012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1,IF(OR(B43584="CROP",B43584="NAA"),J43584*About!$B$102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1</v>
      </c>
      <c r="E43585" t="s">
        <v>5012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1,IF(OR(B43585="CROP",B43585="NAA"),J43585*About!$B$102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1</v>
      </c>
      <c r="E43586" t="s">
        <v>5012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1,IF(OR(B43586="CROP",B43586="NAA"),J43586*About!$B$102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1</v>
      </c>
      <c r="E43587" t="s">
        <v>5012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1,IF(OR(B43587="CROP",B43587="NAA"),J43587*About!$B$102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1</v>
      </c>
      <c r="E43588" t="s">
        <v>5012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1,IF(OR(B43588="CROP",B43588="NAA"),J43588*About!$B$102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1</v>
      </c>
      <c r="E43589" t="s">
        <v>5012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1,IF(OR(B43589="CROP",B43589="NAA"),J43589*About!$B$102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1</v>
      </c>
      <c r="E43590" t="s">
        <v>5012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1,IF(OR(B43590="CROP",B43590="NAA"),J43590*About!$B$102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1</v>
      </c>
      <c r="E43591" t="s">
        <v>5012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1,IF(OR(B43591="CROP",B43591="NAA"),J43591*About!$B$102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1</v>
      </c>
      <c r="E43592" t="s">
        <v>5012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1,IF(OR(B43592="CROP",B43592="NAA"),J43592*About!$B$102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1</v>
      </c>
      <c r="E43593" t="s">
        <v>5012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1,IF(OR(B43593="CROP",B43593="NAA"),J43593*About!$B$102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1</v>
      </c>
      <c r="E43594" t="s">
        <v>5012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1,IF(OR(B43594="CROP",B43594="NAA"),J43594*About!$B$102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1</v>
      </c>
      <c r="E43595" t="s">
        <v>5012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1,IF(OR(B43595="CROP",B43595="NAA"),J43595*About!$B$102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1</v>
      </c>
      <c r="E43596" t="s">
        <v>5012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1,IF(OR(B43596="CROP",B43596="NAA"),J43596*About!$B$102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1</v>
      </c>
      <c r="E43597" t="s">
        <v>5012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1,IF(OR(B43597="CROP",B43597="NAA"),J43597*About!$B$102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1</v>
      </c>
      <c r="E43598" t="s">
        <v>5012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1,IF(OR(B43598="CROP",B43598="NAA"),J43598*About!$B$102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1</v>
      </c>
      <c r="E43599" t="s">
        <v>5012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1,IF(OR(B43599="CROP",B43599="NAA"),J43599*About!$B$102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1</v>
      </c>
      <c r="E43600" t="s">
        <v>5012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1,IF(OR(B43600="CROP",B43600="NAA"),J43600*About!$B$102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1</v>
      </c>
      <c r="E43601" t="s">
        <v>5012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1,IF(OR(B43601="CROP",B43601="NAA"),J43601*About!$B$102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1</v>
      </c>
      <c r="E43602" t="s">
        <v>5012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1,IF(OR(B43602="CROP",B43602="NAA"),J43602*About!$B$102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1</v>
      </c>
      <c r="E43603" t="s">
        <v>5012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1,IF(OR(B43603="CROP",B43603="NAA"),J43603*About!$B$102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1</v>
      </c>
      <c r="E43604" t="s">
        <v>5012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1,IF(OR(B43604="CROP",B43604="NAA"),J43604*About!$B$102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1</v>
      </c>
      <c r="E43605" t="s">
        <v>5012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1,IF(OR(B43605="CROP",B43605="NAA"),J43605*About!$B$102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1</v>
      </c>
      <c r="E43606" t="s">
        <v>5012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1,IF(OR(B43606="CROP",B43606="NAA"),J43606*About!$B$102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1</v>
      </c>
      <c r="E43607" t="s">
        <v>5012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1,IF(OR(B43607="CROP",B43607="NAA"),J43607*About!$B$102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1</v>
      </c>
      <c r="E43608" t="s">
        <v>5012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1,IF(OR(B43608="CROP",B43608="NAA"),J43608*About!$B$102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1</v>
      </c>
      <c r="E43609" t="s">
        <v>5012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1,IF(OR(B43609="CROP",B43609="NAA"),J43609*About!$B$102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1</v>
      </c>
      <c r="E43610" t="s">
        <v>5012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1,IF(OR(B43610="CROP",B43610="NAA"),J43610*About!$B$102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1</v>
      </c>
      <c r="E43611" t="s">
        <v>5012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1,IF(OR(B43611="CROP",B43611="NAA"),J43611*About!$B$102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1</v>
      </c>
      <c r="E43612" t="s">
        <v>5012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1,IF(OR(B43612="CROP",B43612="NAA"),J43612*About!$B$102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1</v>
      </c>
      <c r="E43613" t="s">
        <v>5012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1,IF(OR(B43613="CROP",B43613="NAA"),J43613*About!$B$102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1</v>
      </c>
      <c r="E43614" t="s">
        <v>5012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1,IF(OR(B43614="CROP",B43614="NAA"),J43614*About!$B$102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1</v>
      </c>
      <c r="E43615" t="s">
        <v>5012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1,IF(OR(B43615="CROP",B43615="NAA"),J43615*About!$B$102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1</v>
      </c>
      <c r="E43616" t="s">
        <v>5012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1,IF(OR(B43616="CROP",B43616="NAA"),J43616*About!$B$102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1</v>
      </c>
      <c r="E43617" t="s">
        <v>5012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1,IF(OR(B43617="CROP",B43617="NAA"),J43617*About!$B$102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1</v>
      </c>
      <c r="E43618" t="s">
        <v>5012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1,IF(OR(B43618="CROP",B43618="NAA"),J43618*About!$B$102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1</v>
      </c>
      <c r="E43619" t="s">
        <v>5012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1,IF(OR(B43619="CROP",B43619="NAA"),J43619*About!$B$102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1</v>
      </c>
      <c r="E43620" t="s">
        <v>5012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1,IF(OR(B43620="CROP",B43620="NAA"),J43620*About!$B$102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1</v>
      </c>
      <c r="E43621" t="s">
        <v>5012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1,IF(OR(B43621="CROP",B43621="NAA"),J43621*About!$B$102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1</v>
      </c>
      <c r="E43622" t="s">
        <v>5012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1,IF(OR(B43622="CROP",B43622="NAA"),J43622*About!$B$102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1</v>
      </c>
      <c r="E43623" t="s">
        <v>5012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1,IF(OR(B43623="CROP",B43623="NAA"),J43623*About!$B$102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1</v>
      </c>
      <c r="E43624" t="s">
        <v>5012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1,IF(OR(B43624="CROP",B43624="NAA"),J43624*About!$B$102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1</v>
      </c>
      <c r="E43625" t="s">
        <v>5012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1,IF(OR(B43625="CROP",B43625="NAA"),J43625*About!$B$102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1</v>
      </c>
      <c r="E43626" t="s">
        <v>5012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1,IF(OR(B43626="CROP",B43626="NAA"),J43626*About!$B$102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1</v>
      </c>
      <c r="E43627" t="s">
        <v>5012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1,IF(OR(B43627="CROP",B43627="NAA"),J43627*About!$B$102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1</v>
      </c>
      <c r="E43628" t="s">
        <v>5012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1,IF(OR(B43628="CROP",B43628="NAA"),J43628*About!$B$102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1</v>
      </c>
      <c r="E43629" t="s">
        <v>5012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1,IF(OR(B43629="CROP",B43629="NAA"),J43629*About!$B$102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1</v>
      </c>
      <c r="E43630" t="s">
        <v>5012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1,IF(OR(B43630="CROP",B43630="NAA"),J43630*About!$B$102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1</v>
      </c>
      <c r="E43631" t="s">
        <v>5012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1,IF(OR(B43631="CROP",B43631="NAA"),J43631*About!$B$102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1</v>
      </c>
      <c r="E43632" t="s">
        <v>5012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1,IF(OR(B43632="CROP",B43632="NAA"),J43632*About!$B$102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1</v>
      </c>
      <c r="E43633" t="s">
        <v>5012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1,IF(OR(B43633="CROP",B43633="NAA"),J43633*About!$B$102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1</v>
      </c>
      <c r="E43634" t="s">
        <v>5012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1,IF(OR(B43634="CROP",B43634="NAA"),J43634*About!$B$102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1</v>
      </c>
      <c r="E43635" t="s">
        <v>5012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1,IF(OR(B43635="CROP",B43635="NAA"),J43635*About!$B$102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1</v>
      </c>
      <c r="E43636" t="s">
        <v>5012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1,IF(OR(B43636="CROP",B43636="NAA"),J43636*About!$B$102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1</v>
      </c>
      <c r="E43637" t="s">
        <v>5012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1,IF(OR(B43637="CROP",B43637="NAA"),J43637*About!$B$102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1</v>
      </c>
      <c r="E43638" t="s">
        <v>5012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1,IF(OR(B43638="CROP",B43638="NAA"),J43638*About!$B$102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1</v>
      </c>
      <c r="E43639" t="s">
        <v>5012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1,IF(OR(B43639="CROP",B43639="NAA"),J43639*About!$B$102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1</v>
      </c>
      <c r="E43640" t="s">
        <v>5012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1,IF(OR(B43640="CROP",B43640="NAA"),J43640*About!$B$102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1</v>
      </c>
      <c r="E43641" t="s">
        <v>5012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1,IF(OR(B43641="CROP",B43641="NAA"),J43641*About!$B$102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1</v>
      </c>
      <c r="E43642" t="s">
        <v>5012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1,IF(OR(B43642="CROP",B43642="NAA"),J43642*About!$B$102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1</v>
      </c>
      <c r="E43643" t="s">
        <v>5012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1,IF(OR(B43643="CROP",B43643="NAA"),J43643*About!$B$102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1</v>
      </c>
      <c r="E43644" t="s">
        <v>5012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1,IF(OR(B43644="CROP",B43644="NAA"),J43644*About!$B$102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1</v>
      </c>
      <c r="E43645" t="s">
        <v>5012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1,IF(OR(B43645="CROP",B43645="NAA"),J43645*About!$B$102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1</v>
      </c>
      <c r="E43646" t="s">
        <v>5012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1,IF(OR(B43646="CROP",B43646="NAA"),J43646*About!$B$102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1</v>
      </c>
      <c r="E43647" t="s">
        <v>5012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1,IF(OR(B43647="CROP",B43647="NAA"),J43647*About!$B$102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1</v>
      </c>
      <c r="E43648" t="s">
        <v>5012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1,IF(OR(B43648="CROP",B43648="NAA"),J43648*About!$B$102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1</v>
      </c>
      <c r="E43649" t="s">
        <v>5012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1,IF(OR(B43649="CROP",B43649="NAA"),J43649*About!$B$102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1</v>
      </c>
      <c r="E43650" t="s">
        <v>5012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1,IF(OR(B43650="CROP",B43650="NAA"),J43650*About!$B$102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1</v>
      </c>
      <c r="E43651" t="s">
        <v>5012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1,IF(OR(B43651="CROP",B43651="NAA"),J43651*About!$B$102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1</v>
      </c>
      <c r="E43652" t="s">
        <v>5012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1,IF(OR(B43652="CROP",B43652="NAA"),J43652*About!$B$102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1</v>
      </c>
      <c r="E43653" t="s">
        <v>5012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1,IF(OR(B43653="CROP",B43653="NAA"),J43653*About!$B$102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1</v>
      </c>
      <c r="E43654" t="s">
        <v>5012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1,IF(OR(B43654="CROP",B43654="NAA"),J43654*About!$B$102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1</v>
      </c>
      <c r="E43655" t="s">
        <v>5012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1,IF(OR(B43655="CROP",B43655="NAA"),J43655*About!$B$102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1</v>
      </c>
      <c r="E43656" t="s">
        <v>5012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1,IF(OR(B43656="CROP",B43656="NAA"),J43656*About!$B$102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1</v>
      </c>
      <c r="E43657" t="s">
        <v>5012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1,IF(OR(B43657="CROP",B43657="NAA"),J43657*About!$B$102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1</v>
      </c>
      <c r="E43658" t="s">
        <v>5012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1,IF(OR(B43658="CROP",B43658="NAA"),J43658*About!$B$102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1</v>
      </c>
      <c r="E43659" t="s">
        <v>5012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1,IF(OR(B43659="CROP",B43659="NAA"),J43659*About!$B$102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1</v>
      </c>
      <c r="E43660" t="s">
        <v>5012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1,IF(OR(B43660="CROP",B43660="NAA"),J43660*About!$B$102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1</v>
      </c>
      <c r="E43661" t="s">
        <v>5012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1,IF(OR(B43661="CROP",B43661="NAA"),J43661*About!$B$102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1</v>
      </c>
      <c r="E43662" t="s">
        <v>5012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1,IF(OR(B43662="CROP",B43662="NAA"),J43662*About!$B$102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1</v>
      </c>
      <c r="E43663" t="s">
        <v>5012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1,IF(OR(B43663="CROP",B43663="NAA"),J43663*About!$B$102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1</v>
      </c>
      <c r="E43664" t="s">
        <v>5012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1,IF(OR(B43664="CROP",B43664="NAA"),J43664*About!$B$102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1</v>
      </c>
      <c r="E43665" t="s">
        <v>5012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1,IF(OR(B43665="CROP",B43665="NAA"),J43665*About!$B$102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1</v>
      </c>
      <c r="E43666" t="s">
        <v>5012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1,IF(OR(B43666="CROP",B43666="NAA"),J43666*About!$B$102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1</v>
      </c>
      <c r="E43667" t="s">
        <v>5012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1,IF(OR(B43667="CROP",B43667="NAA"),J43667*About!$B$102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1</v>
      </c>
      <c r="E43668" t="s">
        <v>5012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1,IF(OR(B43668="CROP",B43668="NAA"),J43668*About!$B$102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1</v>
      </c>
      <c r="E43669" t="s">
        <v>5012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1,IF(OR(B43669="CROP",B43669="NAA"),J43669*About!$B$102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1</v>
      </c>
      <c r="E43670" t="s">
        <v>5012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1,IF(OR(B43670="CROP",B43670="NAA"),J43670*About!$B$102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1</v>
      </c>
      <c r="E43671" t="s">
        <v>5012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1,IF(OR(B43671="CROP",B43671="NAA"),J43671*About!$B$102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1</v>
      </c>
      <c r="E43672" t="s">
        <v>5012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1,IF(OR(B43672="CROP",B43672="NAA"),J43672*About!$B$102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1</v>
      </c>
      <c r="E43673" t="s">
        <v>5012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1,IF(OR(B43673="CROP",B43673="NAA"),J43673*About!$B$102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1</v>
      </c>
      <c r="E43674" t="s">
        <v>5012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1,IF(OR(B43674="CROP",B43674="NAA"),J43674*About!$B$102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1</v>
      </c>
      <c r="E43675" t="s">
        <v>5012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1,IF(OR(B43675="CROP",B43675="NAA"),J43675*About!$B$102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1</v>
      </c>
      <c r="E43676" t="s">
        <v>5012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1,IF(OR(B43676="CROP",B43676="NAA"),J43676*About!$B$102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1</v>
      </c>
      <c r="E43677" t="s">
        <v>5012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1,IF(OR(B43677="CROP",B43677="NAA"),J43677*About!$B$102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1</v>
      </c>
      <c r="E43678" t="s">
        <v>5012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1,IF(OR(B43678="CROP",B43678="NAA"),J43678*About!$B$102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1</v>
      </c>
      <c r="E43679" t="s">
        <v>5012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1,IF(OR(B43679="CROP",B43679="NAA"),J43679*About!$B$102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1</v>
      </c>
      <c r="E43680" t="s">
        <v>5012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1,IF(OR(B43680="CROP",B43680="NAA"),J43680*About!$B$102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1</v>
      </c>
      <c r="E43681" t="s">
        <v>5012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1,IF(OR(B43681="CROP",B43681="NAA"),J43681*About!$B$102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1</v>
      </c>
      <c r="E43682" t="s">
        <v>5012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1,IF(OR(B43682="CROP",B43682="NAA"),J43682*About!$B$102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1</v>
      </c>
      <c r="E43683" t="s">
        <v>5012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1,IF(OR(B43683="CROP",B43683="NAA"),J43683*About!$B$102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1</v>
      </c>
      <c r="E43684" t="s">
        <v>5012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1,IF(OR(B43684="CROP",B43684="NAA"),J43684*About!$B$102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1</v>
      </c>
      <c r="E43685" t="s">
        <v>5012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1,IF(OR(B43685="CROP",B43685="NAA"),J43685*About!$B$102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1</v>
      </c>
      <c r="E43686" t="s">
        <v>5012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1,IF(OR(B43686="CROP",B43686="NAA"),J43686*About!$B$102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1</v>
      </c>
      <c r="E43687" t="s">
        <v>5012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1,IF(OR(B43687="CROP",B43687="NAA"),J43687*About!$B$102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1</v>
      </c>
      <c r="E43688" t="s">
        <v>5012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1,IF(OR(B43688="CROP",B43688="NAA"),J43688*About!$B$102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1</v>
      </c>
      <c r="E43689" t="s">
        <v>5012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1,IF(OR(B43689="CROP",B43689="NAA"),J43689*About!$B$102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1</v>
      </c>
      <c r="E43690" t="s">
        <v>5012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1,IF(OR(B43690="CROP",B43690="NAA"),J43690*About!$B$102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1</v>
      </c>
      <c r="E43691" t="s">
        <v>5012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1,IF(OR(B43691="CROP",B43691="NAA"),J43691*About!$B$102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1</v>
      </c>
      <c r="E43692" t="s">
        <v>5012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1,IF(OR(B43692="CROP",B43692="NAA"),J43692*About!$B$102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1</v>
      </c>
      <c r="E43693" t="s">
        <v>5012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1,IF(OR(B43693="CROP",B43693="NAA"),J43693*About!$B$102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1</v>
      </c>
      <c r="E43694" t="s">
        <v>5012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1,IF(OR(B43694="CROP",B43694="NAA"),J43694*About!$B$102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1</v>
      </c>
      <c r="E43695" t="s">
        <v>5012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1,IF(OR(B43695="CROP",B43695="NAA"),J43695*About!$B$102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1</v>
      </c>
      <c r="E43696" t="s">
        <v>5012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1,IF(OR(B43696="CROP",B43696="NAA"),J43696*About!$B$102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1</v>
      </c>
      <c r="E43697" t="s">
        <v>5012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1,IF(OR(B43697="CROP",B43697="NAA"),J43697*About!$B$102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1</v>
      </c>
      <c r="E43698" t="s">
        <v>5012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1,IF(OR(B43698="CROP",B43698="NAA"),J43698*About!$B$102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1</v>
      </c>
      <c r="E43699" t="s">
        <v>5012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1,IF(OR(B43699="CROP",B43699="NAA"),J43699*About!$B$102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1</v>
      </c>
      <c r="E43700" t="s">
        <v>5012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1,IF(OR(B43700="CROP",B43700="NAA"),J43700*About!$B$102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1</v>
      </c>
      <c r="E43701" t="s">
        <v>5012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1,IF(OR(B43701="CROP",B43701="NAA"),J43701*About!$B$102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1</v>
      </c>
      <c r="E43702" t="s">
        <v>5012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1,IF(OR(B43702="CROP",B43702="NAA"),J43702*About!$B$102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1</v>
      </c>
      <c r="E43703" t="s">
        <v>5012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1,IF(OR(B43703="CROP",B43703="NAA"),J43703*About!$B$102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1</v>
      </c>
      <c r="E43704" t="s">
        <v>5012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1,IF(OR(B43704="CROP",B43704="NAA"),J43704*About!$B$102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1</v>
      </c>
      <c r="E43705" t="s">
        <v>5012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1,IF(OR(B43705="CROP",B43705="NAA"),J43705*About!$B$102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1</v>
      </c>
      <c r="E43706" t="s">
        <v>5012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1,IF(OR(B43706="CROP",B43706="NAA"),J43706*About!$B$102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1</v>
      </c>
      <c r="E43707" t="s">
        <v>5012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1,IF(OR(B43707="CROP",B43707="NAA"),J43707*About!$B$102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1</v>
      </c>
      <c r="E43708" t="s">
        <v>5012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1,IF(OR(B43708="CROP",B43708="NAA"),J43708*About!$B$102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1</v>
      </c>
      <c r="E43709" t="s">
        <v>5012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1,IF(OR(B43709="CROP",B43709="NAA"),J43709*About!$B$102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1</v>
      </c>
      <c r="E43710" t="s">
        <v>5012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1,IF(OR(B43710="CROP",B43710="NAA"),J43710*About!$B$102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1</v>
      </c>
      <c r="E43711" t="s">
        <v>5012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1,IF(OR(B43711="CROP",B43711="NAA"),J43711*About!$B$102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1</v>
      </c>
      <c r="E43712" t="s">
        <v>5012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1,IF(OR(B43712="CROP",B43712="NAA"),J43712*About!$B$102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1</v>
      </c>
      <c r="E43713" t="s">
        <v>5012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1,IF(OR(B43713="CROP",B43713="NAA"),J43713*About!$B$102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1</v>
      </c>
      <c r="E43714" t="s">
        <v>5012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1,IF(OR(B43714="CROP",B43714="NAA"),J43714*About!$B$102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1</v>
      </c>
      <c r="E43715" t="s">
        <v>5012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1,IF(OR(B43715="CROP",B43715="NAA"),J43715*About!$B$102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1</v>
      </c>
      <c r="E43716" t="s">
        <v>5012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1,IF(OR(B43716="CROP",B43716="NAA"),J43716*About!$B$102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1</v>
      </c>
      <c r="E43717" t="s">
        <v>5012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1,IF(OR(B43717="CROP",B43717="NAA"),J43717*About!$B$102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1</v>
      </c>
      <c r="E43718" t="s">
        <v>5012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1,IF(OR(B43718="CROP",B43718="NAA"),J43718*About!$B$102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1</v>
      </c>
      <c r="E43719" t="s">
        <v>5012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1,IF(OR(B43719="CROP",B43719="NAA"),J43719*About!$B$102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1</v>
      </c>
      <c r="E43720" t="s">
        <v>5012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1,IF(OR(B43720="CROP",B43720="NAA"),J43720*About!$B$102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1</v>
      </c>
      <c r="E43721" t="s">
        <v>5012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1,IF(OR(B43721="CROP",B43721="NAA"),J43721*About!$B$102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1</v>
      </c>
      <c r="E43722" t="s">
        <v>5012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1,IF(OR(B43722="CROP",B43722="NAA"),J43722*About!$B$102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1</v>
      </c>
      <c r="E43723" t="s">
        <v>5012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1,IF(OR(B43723="CROP",B43723="NAA"),J43723*About!$B$102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1</v>
      </c>
      <c r="E43724" t="s">
        <v>5012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1,IF(OR(B43724="CROP",B43724="NAA"),J43724*About!$B$102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1</v>
      </c>
      <c r="E43725" t="s">
        <v>5012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1,IF(OR(B43725="CROP",B43725="NAA"),J43725*About!$B$102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1</v>
      </c>
      <c r="E43726" t="s">
        <v>5012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1,IF(OR(B43726="CROP",B43726="NAA"),J43726*About!$B$102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1</v>
      </c>
      <c r="E43727" t="s">
        <v>5012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1,IF(OR(B43727="CROP",B43727="NAA"),J43727*About!$B$102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1</v>
      </c>
      <c r="E43728" t="s">
        <v>5012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1,IF(OR(B43728="CROP",B43728="NAA"),J43728*About!$B$102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1</v>
      </c>
      <c r="E43729" t="s">
        <v>5012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1,IF(OR(B43729="CROP",B43729="NAA"),J43729*About!$B$102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1</v>
      </c>
      <c r="E43730" t="s">
        <v>5012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1,IF(OR(B43730="CROP",B43730="NAA"),J43730*About!$B$102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1</v>
      </c>
      <c r="E43731" t="s">
        <v>5012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1,IF(OR(B43731="CROP",B43731="NAA"),J43731*About!$B$102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1</v>
      </c>
      <c r="E43732" t="s">
        <v>5012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1,IF(OR(B43732="CROP",B43732="NAA"),J43732*About!$B$102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1</v>
      </c>
      <c r="E43733" t="s">
        <v>5012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1,IF(OR(B43733="CROP",B43733="NAA"),J43733*About!$B$102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1</v>
      </c>
      <c r="E43734" t="s">
        <v>5012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1,IF(OR(B43734="CROP",B43734="NAA"),J43734*About!$B$102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1</v>
      </c>
      <c r="E43735" t="s">
        <v>5012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1,IF(OR(B43735="CROP",B43735="NAA"),J43735*About!$B$102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1</v>
      </c>
      <c r="E43736" t="s">
        <v>5012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1,IF(OR(B43736="CROP",B43736="NAA"),J43736*About!$B$102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1</v>
      </c>
      <c r="E43737" t="s">
        <v>5012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1,IF(OR(B43737="CROP",B43737="NAA"),J43737*About!$B$102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1</v>
      </c>
      <c r="E43738" t="s">
        <v>5012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1,IF(OR(B43738="CROP",B43738="NAA"),J43738*About!$B$102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1</v>
      </c>
      <c r="E43739" t="s">
        <v>5012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1,IF(OR(B43739="CROP",B43739="NAA"),J43739*About!$B$102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1</v>
      </c>
      <c r="E43740" t="s">
        <v>5012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1,IF(OR(B43740="CROP",B43740="NAA"),J43740*About!$B$102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1</v>
      </c>
      <c r="E43741" t="s">
        <v>5012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1,IF(OR(B43741="CROP",B43741="NAA"),J43741*About!$B$102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1</v>
      </c>
      <c r="E43742" t="s">
        <v>5012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1,IF(OR(B43742="CROP",B43742="NAA"),J43742*About!$B$102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1</v>
      </c>
      <c r="E43743" t="s">
        <v>5012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1,IF(OR(B43743="CROP",B43743="NAA"),J43743*About!$B$102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1</v>
      </c>
      <c r="E43744" t="s">
        <v>5012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1,IF(OR(B43744="CROP",B43744="NAA"),J43744*About!$B$102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1</v>
      </c>
      <c r="E43745" t="s">
        <v>5012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1,IF(OR(B43745="CROP",B43745="NAA"),J43745*About!$B$102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1</v>
      </c>
      <c r="E43746" t="s">
        <v>5012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1,IF(OR(B43746="CROP",B43746="NAA"),J43746*About!$B$102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1</v>
      </c>
      <c r="E43747" t="s">
        <v>5012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1,IF(OR(B43747="CROP",B43747="NAA"),J43747*About!$B$102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1</v>
      </c>
      <c r="E43748" t="s">
        <v>5012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1,IF(OR(B43748="CROP",B43748="NAA"),J43748*About!$B$102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1</v>
      </c>
      <c r="E43749" t="s">
        <v>5012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1,IF(OR(B43749="CROP",B43749="NAA"),J43749*About!$B$102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1</v>
      </c>
      <c r="E43750" t="s">
        <v>5012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1,IF(OR(B43750="CROP",B43750="NAA"),J43750*About!$B$102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1</v>
      </c>
      <c r="E43751" t="s">
        <v>5012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1,IF(OR(B43751="CROP",B43751="NAA"),J43751*About!$B$102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1</v>
      </c>
      <c r="E43752" t="s">
        <v>5012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1,IF(OR(B43752="CROP",B43752="NAA"),J43752*About!$B$102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1</v>
      </c>
      <c r="E43753" t="s">
        <v>5012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1,IF(OR(B43753="CROP",B43753="NAA"),J43753*About!$B$102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1</v>
      </c>
      <c r="E43754" t="s">
        <v>5012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1,IF(OR(B43754="CROP",B43754="NAA"),J43754*About!$B$102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1</v>
      </c>
      <c r="E43755" t="s">
        <v>5012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1,IF(OR(B43755="CROP",B43755="NAA"),J43755*About!$B$102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1</v>
      </c>
      <c r="E43756" t="s">
        <v>5012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1,IF(OR(B43756="CROP",B43756="NAA"),J43756*About!$B$102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1</v>
      </c>
      <c r="E43757" t="s">
        <v>5012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1,IF(OR(B43757="CROP",B43757="NAA"),J43757*About!$B$102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1</v>
      </c>
      <c r="E43758" t="s">
        <v>5012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1,IF(OR(B43758="CROP",B43758="NAA"),J43758*About!$B$102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1</v>
      </c>
      <c r="E43759" t="s">
        <v>5012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1,IF(OR(B43759="CROP",B43759="NAA"),J43759*About!$B$102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1</v>
      </c>
      <c r="E43760" t="s">
        <v>5012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1,IF(OR(B43760="CROP",B43760="NAA"),J43760*About!$B$102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1</v>
      </c>
      <c r="E43761" t="s">
        <v>5012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1,IF(OR(B43761="CROP",B43761="NAA"),J43761*About!$B$102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1</v>
      </c>
      <c r="E43762" t="s">
        <v>5012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1,IF(OR(B43762="CROP",B43762="NAA"),J43762*About!$B$102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1</v>
      </c>
      <c r="E43763" t="s">
        <v>5012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1,IF(OR(B43763="CROP",B43763="NAA"),J43763*About!$B$102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1</v>
      </c>
      <c r="E43764" t="s">
        <v>5012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1,IF(OR(B43764="CROP",B43764="NAA"),J43764*About!$B$102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1</v>
      </c>
      <c r="E43765" t="s">
        <v>5012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1,IF(OR(B43765="CROP",B43765="NAA"),J43765*About!$B$102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1</v>
      </c>
      <c r="E43766" t="s">
        <v>5012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1,IF(OR(B43766="CROP",B43766="NAA"),J43766*About!$B$102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1</v>
      </c>
      <c r="E43767" t="s">
        <v>5012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1,IF(OR(B43767="CROP",B43767="NAA"),J43767*About!$B$102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1</v>
      </c>
      <c r="E43768" t="s">
        <v>5012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1,IF(OR(B43768="CROP",B43768="NAA"),J43768*About!$B$102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1</v>
      </c>
      <c r="E43769" t="s">
        <v>5012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1,IF(OR(B43769="CROP",B43769="NAA"),J43769*About!$B$102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1</v>
      </c>
      <c r="E43770" t="s">
        <v>5012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1,IF(OR(B43770="CROP",B43770="NAA"),J43770*About!$B$102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1</v>
      </c>
      <c r="E43771" t="s">
        <v>5012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1,IF(OR(B43771="CROP",B43771="NAA"),J43771*About!$B$102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1</v>
      </c>
      <c r="E43772" t="s">
        <v>5012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1,IF(OR(B43772="CROP",B43772="NAA"),J43772*About!$B$102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1</v>
      </c>
      <c r="E43773" t="s">
        <v>5012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1,IF(OR(B43773="CROP",B43773="NAA"),J43773*About!$B$102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1</v>
      </c>
      <c r="E43774" t="s">
        <v>5012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1,IF(OR(B43774="CROP",B43774="NAA"),J43774*About!$B$102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1</v>
      </c>
      <c r="E43775" t="s">
        <v>5012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1,IF(OR(B43775="CROP",B43775="NAA"),J43775*About!$B$102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1</v>
      </c>
      <c r="E43776" t="s">
        <v>5012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1,IF(OR(B43776="CROP",B43776="NAA"),J43776*About!$B$102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1</v>
      </c>
      <c r="E43777" t="s">
        <v>5012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1,IF(OR(B43777="CROP",B43777="NAA"),J43777*About!$B$102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1</v>
      </c>
      <c r="E43778" t="s">
        <v>5012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1,IF(OR(B43778="CROP",B43778="NAA"),J43778*About!$B$102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1</v>
      </c>
      <c r="E43779" t="s">
        <v>5012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1,IF(OR(B43779="CROP",B43779="NAA"),J43779*About!$B$102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1</v>
      </c>
      <c r="E43780" t="s">
        <v>5012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1,IF(OR(B43780="CROP",B43780="NAA"),J43780*About!$B$102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1</v>
      </c>
      <c r="E43781" t="s">
        <v>5012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1,IF(OR(B43781="CROP",B43781="NAA"),J43781*About!$B$102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1</v>
      </c>
      <c r="E43782" t="s">
        <v>5012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1,IF(OR(B43782="CROP",B43782="NAA"),J43782*About!$B$102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1</v>
      </c>
      <c r="E43783" t="s">
        <v>5012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1,IF(OR(B43783="CROP",B43783="NAA"),J43783*About!$B$102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1</v>
      </c>
      <c r="E43784" t="s">
        <v>5012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1,IF(OR(B43784="CROP",B43784="NAA"),J43784*About!$B$102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1</v>
      </c>
      <c r="E43785" t="s">
        <v>5012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1,IF(OR(B43785="CROP",B43785="NAA"),J43785*About!$B$102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1</v>
      </c>
      <c r="E43786" t="s">
        <v>5012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1,IF(OR(B43786="CROP",B43786="NAA"),J43786*About!$B$102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1</v>
      </c>
      <c r="E43787" t="s">
        <v>5012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1,IF(OR(B43787="CROP",B43787="NAA"),J43787*About!$B$102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1</v>
      </c>
      <c r="E43788" t="s">
        <v>5012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1,IF(OR(B43788="CROP",B43788="NAA"),J43788*About!$B$102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1</v>
      </c>
      <c r="E43789" t="s">
        <v>5012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1,IF(OR(B43789="CROP",B43789="NAA"),J43789*About!$B$102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1</v>
      </c>
      <c r="E43790" t="s">
        <v>5012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1,IF(OR(B43790="CROP",B43790="NAA"),J43790*About!$B$102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1</v>
      </c>
      <c r="E43791" t="s">
        <v>5012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1,IF(OR(B43791="CROP",B43791="NAA"),J43791*About!$B$102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1</v>
      </c>
      <c r="E43792" t="s">
        <v>5012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1,IF(OR(B43792="CROP",B43792="NAA"),J43792*About!$B$102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1</v>
      </c>
      <c r="E43793" t="s">
        <v>5012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1,IF(OR(B43793="CROP",B43793="NAA"),J43793*About!$B$102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1</v>
      </c>
      <c r="E43794" t="s">
        <v>5012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1,IF(OR(B43794="CROP",B43794="NAA"),J43794*About!$B$102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1</v>
      </c>
      <c r="E43795" t="s">
        <v>5012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1,IF(OR(B43795="CROP",B43795="NAA"),J43795*About!$B$102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1</v>
      </c>
      <c r="E43796" t="s">
        <v>5012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1,IF(OR(B43796="CROP",B43796="NAA"),J43796*About!$B$102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1</v>
      </c>
      <c r="E43797" t="s">
        <v>5012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1,IF(OR(B43797="CROP",B43797="NAA"),J43797*About!$B$102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1</v>
      </c>
      <c r="E43798" t="s">
        <v>5012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1,IF(OR(B43798="CROP",B43798="NAA"),J43798*About!$B$102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1</v>
      </c>
      <c r="E43799" t="s">
        <v>5012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1,IF(OR(B43799="CROP",B43799="NAA"),J43799*About!$B$102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1</v>
      </c>
      <c r="E43800" t="s">
        <v>5012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1,IF(OR(B43800="CROP",B43800="NAA"),J43800*About!$B$102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1</v>
      </c>
      <c r="E43801" t="s">
        <v>5012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1,IF(OR(B43801="CROP",B43801="NAA"),J43801*About!$B$102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1</v>
      </c>
      <c r="E43802" t="s">
        <v>5012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1,IF(OR(B43802="CROP",B43802="NAA"),J43802*About!$B$102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1</v>
      </c>
      <c r="E43803" t="s">
        <v>5012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1,IF(OR(B43803="CROP",B43803="NAA"),J43803*About!$B$102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1</v>
      </c>
      <c r="E43804" t="s">
        <v>5012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1,IF(OR(B43804="CROP",B43804="NAA"),J43804*About!$B$102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1</v>
      </c>
      <c r="E43805" t="s">
        <v>5012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1,IF(OR(B43805="CROP",B43805="NAA"),J43805*About!$B$102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1</v>
      </c>
      <c r="E43806" t="s">
        <v>5012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1,IF(OR(B43806="CROP",B43806="NAA"),J43806*About!$B$102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1</v>
      </c>
      <c r="E43807" t="s">
        <v>5012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1,IF(OR(B43807="CROP",B43807="NAA"),J43807*About!$B$102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1</v>
      </c>
      <c r="E43808" t="s">
        <v>5012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1,IF(OR(B43808="CROP",B43808="NAA"),J43808*About!$B$102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1</v>
      </c>
      <c r="E43809" t="s">
        <v>5012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1,IF(OR(B43809="CROP",B43809="NAA"),J43809*About!$B$102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1</v>
      </c>
      <c r="E43810" t="s">
        <v>5012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1,IF(OR(B43810="CROP",B43810="NAA"),J43810*About!$B$102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1</v>
      </c>
      <c r="E43811" t="s">
        <v>5012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1,IF(OR(B43811="CROP",B43811="NAA"),J43811*About!$B$102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1</v>
      </c>
      <c r="E43812" t="s">
        <v>5012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1,IF(OR(B43812="CROP",B43812="NAA"),J43812*About!$B$102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1</v>
      </c>
      <c r="E43813" t="s">
        <v>5012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1,IF(OR(B43813="CROP",B43813="NAA"),J43813*About!$B$102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1</v>
      </c>
      <c r="E43814" t="s">
        <v>5012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1,IF(OR(B43814="CROP",B43814="NAA"),J43814*About!$B$102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1</v>
      </c>
      <c r="E43815" t="s">
        <v>5012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1,IF(OR(B43815="CROP",B43815="NAA"),J43815*About!$B$102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1</v>
      </c>
      <c r="E43816" t="s">
        <v>5012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1,IF(OR(B43816="CROP",B43816="NAA"),J43816*About!$B$102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1</v>
      </c>
      <c r="E43817" t="s">
        <v>5012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1,IF(OR(B43817="CROP",B43817="NAA"),J43817*About!$B$102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1</v>
      </c>
      <c r="E43818" t="s">
        <v>5012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1,IF(OR(B43818="CROP",B43818="NAA"),J43818*About!$B$102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1</v>
      </c>
      <c r="E43819" t="s">
        <v>5012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1,IF(OR(B43819="CROP",B43819="NAA"),J43819*About!$B$102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1</v>
      </c>
      <c r="E43820" t="s">
        <v>5012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1,IF(OR(B43820="CROP",B43820="NAA"),J43820*About!$B$102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1</v>
      </c>
      <c r="E43821" t="s">
        <v>5012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1,IF(OR(B43821="CROP",B43821="NAA"),J43821*About!$B$102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1</v>
      </c>
      <c r="E43822" t="s">
        <v>5012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1,IF(OR(B43822="CROP",B43822="NAA"),J43822*About!$B$102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1</v>
      </c>
      <c r="E43823" t="s">
        <v>5012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1,IF(OR(B43823="CROP",B43823="NAA"),J43823*About!$B$102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1</v>
      </c>
      <c r="E43824" t="s">
        <v>5012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1,IF(OR(B43824="CROP",B43824="NAA"),J43824*About!$B$102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1</v>
      </c>
      <c r="E43825" t="s">
        <v>5012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1,IF(OR(B43825="CROP",B43825="NAA"),J43825*About!$B$102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1</v>
      </c>
      <c r="E43826" t="s">
        <v>5012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1,IF(OR(B43826="CROP",B43826="NAA"),J43826*About!$B$102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1</v>
      </c>
      <c r="E43827" t="s">
        <v>5012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1,IF(OR(B43827="CROP",B43827="NAA"),J43827*About!$B$102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1</v>
      </c>
      <c r="E43828" t="s">
        <v>5012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1,IF(OR(B43828="CROP",B43828="NAA"),J43828*About!$B$102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1</v>
      </c>
      <c r="E43829" t="s">
        <v>5012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1,IF(OR(B43829="CROP",B43829="NAA"),J43829*About!$B$102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1</v>
      </c>
      <c r="E43830" t="s">
        <v>5012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1,IF(OR(B43830="CROP",B43830="NAA"),J43830*About!$B$102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1</v>
      </c>
      <c r="E43831" t="s">
        <v>5012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1,IF(OR(B43831="CROP",B43831="NAA"),J43831*About!$B$102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1</v>
      </c>
      <c r="E43832" t="s">
        <v>5012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1,IF(OR(B43832="CROP",B43832="NAA"),J43832*About!$B$102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1</v>
      </c>
      <c r="E43833" t="s">
        <v>5012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1,IF(OR(B43833="CROP",B43833="NAA"),J43833*About!$B$102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1</v>
      </c>
      <c r="E43834" t="s">
        <v>5012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1,IF(OR(B43834="CROP",B43834="NAA"),J43834*About!$B$102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1</v>
      </c>
      <c r="E43835" t="s">
        <v>5012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1,IF(OR(B43835="CROP",B43835="NAA"),J43835*About!$B$102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1</v>
      </c>
      <c r="E43836" t="s">
        <v>5012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1,IF(OR(B43836="CROP",B43836="NAA"),J43836*About!$B$102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1</v>
      </c>
      <c r="E43837" t="s">
        <v>5012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1,IF(OR(B43837="CROP",B43837="NAA"),J43837*About!$B$102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1</v>
      </c>
      <c r="E43838" t="s">
        <v>5012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1,IF(OR(B43838="CROP",B43838="NAA"),J43838*About!$B$102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1</v>
      </c>
      <c r="E43839" t="s">
        <v>5012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1,IF(OR(B43839="CROP",B43839="NAA"),J43839*About!$B$102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1</v>
      </c>
      <c r="E43840" t="s">
        <v>5012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1,IF(OR(B43840="CROP",B43840="NAA"),J43840*About!$B$102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1</v>
      </c>
      <c r="E43841" t="s">
        <v>5012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1,IF(OR(B43841="CROP",B43841="NAA"),J43841*About!$B$102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1</v>
      </c>
      <c r="E43842" t="s">
        <v>5012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1,IF(OR(B43842="CROP",B43842="NAA"),J43842*About!$B$102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1</v>
      </c>
      <c r="E43843" t="s">
        <v>5012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1,IF(OR(B43843="CROP",B43843="NAA"),J43843*About!$B$102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1</v>
      </c>
      <c r="E43844" t="s">
        <v>5012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1,IF(OR(B43844="CROP",B43844="NAA"),J43844*About!$B$102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1</v>
      </c>
      <c r="E43845" t="s">
        <v>5012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1,IF(OR(B43845="CROP",B43845="NAA"),J43845*About!$B$102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1</v>
      </c>
      <c r="E43846" t="s">
        <v>5012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1,IF(OR(B43846="CROP",B43846="NAA"),J43846*About!$B$102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1</v>
      </c>
      <c r="E43847" t="s">
        <v>5012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1,IF(OR(B43847="CROP",B43847="NAA"),J43847*About!$B$102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1</v>
      </c>
      <c r="E43848" t="s">
        <v>5012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1,IF(OR(B43848="CROP",B43848="NAA"),J43848*About!$B$102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1</v>
      </c>
      <c r="E43849" t="s">
        <v>5012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1,IF(OR(B43849="CROP",B43849="NAA"),J43849*About!$B$102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1</v>
      </c>
      <c r="E43850" t="s">
        <v>5012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1,IF(OR(B43850="CROP",B43850="NAA"),J43850*About!$B$102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1</v>
      </c>
      <c r="E43851" t="s">
        <v>5012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1,IF(OR(B43851="CROP",B43851="NAA"),J43851*About!$B$102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1</v>
      </c>
      <c r="E43852" t="s">
        <v>5012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1,IF(OR(B43852="CROP",B43852="NAA"),J43852*About!$B$102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1</v>
      </c>
      <c r="E43853" t="s">
        <v>5012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1,IF(OR(B43853="CROP",B43853="NAA"),J43853*About!$B$102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1</v>
      </c>
      <c r="E43854" t="s">
        <v>5012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1,IF(OR(B43854="CROP",B43854="NAA"),J43854*About!$B$102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1</v>
      </c>
      <c r="E43855" t="s">
        <v>5012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1,IF(OR(B43855="CROP",B43855="NAA"),J43855*About!$B$102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1</v>
      </c>
      <c r="E43856" t="s">
        <v>5012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1,IF(OR(B43856="CROP",B43856="NAA"),J43856*About!$B$102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1</v>
      </c>
      <c r="E43857" t="s">
        <v>5012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1,IF(OR(B43857="CROP",B43857="NAA"),J43857*About!$B$102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1</v>
      </c>
      <c r="E43858" t="s">
        <v>5012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1,IF(OR(B43858="CROP",B43858="NAA"),J43858*About!$B$102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1</v>
      </c>
      <c r="E43859" t="s">
        <v>5012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1,IF(OR(B43859="CROP",B43859="NAA"),J43859*About!$B$102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1</v>
      </c>
      <c r="E43860" t="s">
        <v>5012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1,IF(OR(B43860="CROP",B43860="NAA"),J43860*About!$B$102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1</v>
      </c>
      <c r="E43861" t="s">
        <v>5012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1,IF(OR(B43861="CROP",B43861="NAA"),J43861*About!$B$102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1</v>
      </c>
      <c r="E43862" t="s">
        <v>5012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1,IF(OR(B43862="CROP",B43862="NAA"),J43862*About!$B$102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1</v>
      </c>
      <c r="E43863" t="s">
        <v>5012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1,IF(OR(B43863="CROP",B43863="NAA"),J43863*About!$B$102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1</v>
      </c>
      <c r="E43864" t="s">
        <v>5012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1,IF(OR(B43864="CROP",B43864="NAA"),J43864*About!$B$102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1</v>
      </c>
      <c r="E43865" t="s">
        <v>5012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1,IF(OR(B43865="CROP",B43865="NAA"),J43865*About!$B$102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1</v>
      </c>
      <c r="E43866" t="s">
        <v>5012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1,IF(OR(B43866="CROP",B43866="NAA"),J43866*About!$B$102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1</v>
      </c>
      <c r="E43867" t="s">
        <v>5012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1,IF(OR(B43867="CROP",B43867="NAA"),J43867*About!$B$102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1</v>
      </c>
      <c r="E43868" t="s">
        <v>5012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1,IF(OR(B43868="CROP",B43868="NAA"),J43868*About!$B$102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1</v>
      </c>
      <c r="E43869" t="s">
        <v>5012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1,IF(OR(B43869="CROP",B43869="NAA"),J43869*About!$B$102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1</v>
      </c>
      <c r="E43870" t="s">
        <v>5012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1,IF(OR(B43870="CROP",B43870="NAA"),J43870*About!$B$102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1</v>
      </c>
      <c r="E43871" t="s">
        <v>5012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1,IF(OR(B43871="CROP",B43871="NAA"),J43871*About!$B$102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1</v>
      </c>
      <c r="E43872" t="s">
        <v>5012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1,IF(OR(B43872="CROP",B43872="NAA"),J43872*About!$B$102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1</v>
      </c>
      <c r="E43873" t="s">
        <v>5012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1,IF(OR(B43873="CROP",B43873="NAA"),J43873*About!$B$102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1</v>
      </c>
      <c r="E43874" t="s">
        <v>5012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1,IF(OR(B43874="CROP",B43874="NAA"),J43874*About!$B$102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1</v>
      </c>
      <c r="E43875" t="s">
        <v>5012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1,IF(OR(B43875="CROP",B43875="NAA"),J43875*About!$B$102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1</v>
      </c>
      <c r="E43876" t="s">
        <v>5012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1,IF(OR(B43876="CROP",B43876="NAA"),J43876*About!$B$102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1</v>
      </c>
      <c r="E43877" t="s">
        <v>5012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1,IF(OR(B43877="CROP",B43877="NAA"),J43877*About!$B$102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1</v>
      </c>
      <c r="E43878" t="s">
        <v>5012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1,IF(OR(B43878="CROP",B43878="NAA"),J43878*About!$B$102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1</v>
      </c>
      <c r="E43879" t="s">
        <v>5012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1,IF(OR(B43879="CROP",B43879="NAA"),J43879*About!$B$102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1</v>
      </c>
      <c r="E43880" t="s">
        <v>5012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1,IF(OR(B43880="CROP",B43880="NAA"),J43880*About!$B$102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1</v>
      </c>
      <c r="E43881" t="s">
        <v>5012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1,IF(OR(B43881="CROP",B43881="NAA"),J43881*About!$B$102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1</v>
      </c>
      <c r="E43882" t="s">
        <v>5012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1,IF(OR(B43882="CROP",B43882="NAA"),J43882*About!$B$102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1</v>
      </c>
      <c r="E43883" t="s">
        <v>5012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1,IF(OR(B43883="CROP",B43883="NAA"),J43883*About!$B$102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1</v>
      </c>
      <c r="E43884" t="s">
        <v>5012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1,IF(OR(B43884="CROP",B43884="NAA"),J43884*About!$B$102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1</v>
      </c>
      <c r="E43885" t="s">
        <v>5012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1,IF(OR(B43885="CROP",B43885="NAA"),J43885*About!$B$102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1</v>
      </c>
      <c r="E43886" t="s">
        <v>5012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1,IF(OR(B43886="CROP",B43886="NAA"),J43886*About!$B$102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1</v>
      </c>
      <c r="E43887" t="s">
        <v>5012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1,IF(OR(B43887="CROP",B43887="NAA"),J43887*About!$B$102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1</v>
      </c>
      <c r="E43888" t="s">
        <v>5012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1,IF(OR(B43888="CROP",B43888="NAA"),J43888*About!$B$102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1</v>
      </c>
      <c r="E43889" t="s">
        <v>5012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1,IF(OR(B43889="CROP",B43889="NAA"),J43889*About!$B$102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1</v>
      </c>
      <c r="E43890" t="s">
        <v>5012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1,IF(OR(B43890="CROP",B43890="NAA"),J43890*About!$B$102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1</v>
      </c>
      <c r="E43891" t="s">
        <v>5012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1,IF(OR(B43891="CROP",B43891="NAA"),J43891*About!$B$102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1</v>
      </c>
      <c r="E43892" t="s">
        <v>5012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1,IF(OR(B43892="CROP",B43892="NAA"),J43892*About!$B$102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1</v>
      </c>
      <c r="E43893" t="s">
        <v>5012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1,IF(OR(B43893="CROP",B43893="NAA"),J43893*About!$B$102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1</v>
      </c>
      <c r="E43894" t="s">
        <v>5012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1,IF(OR(B43894="CROP",B43894="NAA"),J43894*About!$B$102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1</v>
      </c>
      <c r="E43895" t="s">
        <v>5012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1,IF(OR(B43895="CROP",B43895="NAA"),J43895*About!$B$102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1</v>
      </c>
      <c r="E43896" t="s">
        <v>5012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1,IF(OR(B43896="CROP",B43896="NAA"),J43896*About!$B$102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1</v>
      </c>
      <c r="E43897" t="s">
        <v>5012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1,IF(OR(B43897="CROP",B43897="NAA"),J43897*About!$B$102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1</v>
      </c>
      <c r="E43898" t="s">
        <v>5012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1,IF(OR(B43898="CROP",B43898="NAA"),J43898*About!$B$102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1</v>
      </c>
      <c r="E43899" t="s">
        <v>5012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1,IF(OR(B43899="CROP",B43899="NAA"),J43899*About!$B$102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1</v>
      </c>
      <c r="E43900" t="s">
        <v>5012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1,IF(OR(B43900="CROP",B43900="NAA"),J43900*About!$B$102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1</v>
      </c>
      <c r="E43901" t="s">
        <v>5012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1,IF(OR(B43901="CROP",B43901="NAA"),J43901*About!$B$102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1</v>
      </c>
      <c r="E43902" t="s">
        <v>5012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1,IF(OR(B43902="CROP",B43902="NAA"),J43902*About!$B$102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1</v>
      </c>
      <c r="E43903" t="s">
        <v>5012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1,IF(OR(B43903="CROP",B43903="NAA"),J43903*About!$B$102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1</v>
      </c>
      <c r="E43904" t="s">
        <v>5012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1,IF(OR(B43904="CROP",B43904="NAA"),J43904*About!$B$102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1</v>
      </c>
      <c r="E43905" t="s">
        <v>5012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1,IF(OR(B43905="CROP",B43905="NAA"),J43905*About!$B$102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1</v>
      </c>
      <c r="E43906" t="s">
        <v>5012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1,IF(OR(B43906="CROP",B43906="NAA"),J43906*About!$B$102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1</v>
      </c>
      <c r="E43907" t="s">
        <v>5012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1,IF(OR(B43907="CROP",B43907="NAA"),J43907*About!$B$102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1</v>
      </c>
      <c r="E43908" t="s">
        <v>5012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1,IF(OR(B43908="CROP",B43908="NAA"),J43908*About!$B$102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1</v>
      </c>
      <c r="E43909" t="s">
        <v>5012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1,IF(OR(B43909="CROP",B43909="NAA"),J43909*About!$B$102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1</v>
      </c>
      <c r="E43910" t="s">
        <v>5012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1,IF(OR(B43910="CROP",B43910="NAA"),J43910*About!$B$102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1</v>
      </c>
      <c r="E43911" t="s">
        <v>5012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1,IF(OR(B43911="CROP",B43911="NAA"),J43911*About!$B$102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1</v>
      </c>
      <c r="E43912" t="s">
        <v>5012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1,IF(OR(B43912="CROP",B43912="NAA"),J43912*About!$B$102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1</v>
      </c>
      <c r="E43913" t="s">
        <v>5012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1,IF(OR(B43913="CROP",B43913="NAA"),J43913*About!$B$102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1</v>
      </c>
      <c r="E43914" t="s">
        <v>5012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1,IF(OR(B43914="CROP",B43914="NAA"),J43914*About!$B$102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1</v>
      </c>
      <c r="E43915" t="s">
        <v>5012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1,IF(OR(B43915="CROP",B43915="NAA"),J43915*About!$B$102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1</v>
      </c>
      <c r="E43916" t="s">
        <v>5012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1,IF(OR(B43916="CROP",B43916="NAA"),J43916*About!$B$102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1</v>
      </c>
      <c r="E43917" t="s">
        <v>5012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1,IF(OR(B43917="CROP",B43917="NAA"),J43917*About!$B$102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1</v>
      </c>
      <c r="E43918" t="s">
        <v>5012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1,IF(OR(B43918="CROP",B43918="NAA"),J43918*About!$B$102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1</v>
      </c>
      <c r="E43919" t="s">
        <v>5012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1,IF(OR(B43919="CROP",B43919="NAA"),J43919*About!$B$102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1</v>
      </c>
      <c r="E43920" t="s">
        <v>5012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1,IF(OR(B43920="CROP",B43920="NAA"),J43920*About!$B$102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1</v>
      </c>
      <c r="E43921" t="s">
        <v>5012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1,IF(OR(B43921="CROP",B43921="NAA"),J43921*About!$B$102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1</v>
      </c>
      <c r="E43922" t="s">
        <v>5012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1,IF(OR(B43922="CROP",B43922="NAA"),J43922*About!$B$102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1</v>
      </c>
      <c r="E43923" t="s">
        <v>5012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1,IF(OR(B43923="CROP",B43923="NAA"),J43923*About!$B$102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1</v>
      </c>
      <c r="E43924" t="s">
        <v>5012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1,IF(OR(B43924="CROP",B43924="NAA"),J43924*About!$B$102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1</v>
      </c>
      <c r="E43925" t="s">
        <v>5012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1,IF(OR(B43925="CROP",B43925="NAA"),J43925*About!$B$102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1</v>
      </c>
      <c r="E43926" t="s">
        <v>5012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1,IF(OR(B43926="CROP",B43926="NAA"),J43926*About!$B$102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1</v>
      </c>
      <c r="E43927" t="s">
        <v>5012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1,IF(OR(B43927="CROP",B43927="NAA"),J43927*About!$B$102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1</v>
      </c>
      <c r="E43928" t="s">
        <v>5012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1,IF(OR(B43928="CROP",B43928="NAA"),J43928*About!$B$102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1</v>
      </c>
      <c r="E43929" t="s">
        <v>5012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1,IF(OR(B43929="CROP",B43929="NAA"),J43929*About!$B$102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1</v>
      </c>
      <c r="E43930" t="s">
        <v>5012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1,IF(OR(B43930="CROP",B43930="NAA"),J43930*About!$B$102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1</v>
      </c>
      <c r="E43931" t="s">
        <v>5012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1,IF(OR(B43931="CROP",B43931="NAA"),J43931*About!$B$102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1</v>
      </c>
      <c r="E43932" t="s">
        <v>5012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1,IF(OR(B43932="CROP",B43932="NAA"),J43932*About!$B$102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1</v>
      </c>
      <c r="E43933" t="s">
        <v>5012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1,IF(OR(B43933="CROP",B43933="NAA"),J43933*About!$B$102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1</v>
      </c>
      <c r="E43934" t="s">
        <v>5012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1,IF(OR(B43934="CROP",B43934="NAA"),J43934*About!$B$102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1</v>
      </c>
      <c r="E43935" t="s">
        <v>5012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1,IF(OR(B43935="CROP",B43935="NAA"),J43935*About!$B$102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1</v>
      </c>
      <c r="E43936" t="s">
        <v>5012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1,IF(OR(B43936="CROP",B43936="NAA"),J43936*About!$B$102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1</v>
      </c>
      <c r="E43937" t="s">
        <v>5012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1,IF(OR(B43937="CROP",B43937="NAA"),J43937*About!$B$102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1</v>
      </c>
      <c r="E43938" t="s">
        <v>5012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1,IF(OR(B43938="CROP",B43938="NAA"),J43938*About!$B$102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1</v>
      </c>
      <c r="E43939" t="s">
        <v>5012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1,IF(OR(B43939="CROP",B43939="NAA"),J43939*About!$B$102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1</v>
      </c>
      <c r="E43940" t="s">
        <v>5012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1,IF(OR(B43940="CROP",B43940="NAA"),J43940*About!$B$102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1</v>
      </c>
      <c r="E43941" t="s">
        <v>5012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1,IF(OR(B43941="CROP",B43941="NAA"),J43941*About!$B$102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1</v>
      </c>
      <c r="E43942" t="s">
        <v>5012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1,IF(OR(B43942="CROP",B43942="NAA"),J43942*About!$B$102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1</v>
      </c>
      <c r="E43943" t="s">
        <v>5012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1,IF(OR(B43943="CROP",B43943="NAA"),J43943*About!$B$102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1</v>
      </c>
      <c r="E43944" t="s">
        <v>5012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1,IF(OR(B43944="CROP",B43944="NAA"),J43944*About!$B$102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1</v>
      </c>
      <c r="E43945" t="s">
        <v>5012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1,IF(OR(B43945="CROP",B43945="NAA"),J43945*About!$B$102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1</v>
      </c>
      <c r="E43946" t="s">
        <v>5012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1,IF(OR(B43946="CROP",B43946="NAA"),J43946*About!$B$102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1</v>
      </c>
      <c r="E43947" t="s">
        <v>5012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1,IF(OR(B43947="CROP",B43947="NAA"),J43947*About!$B$102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1</v>
      </c>
      <c r="E43948" t="s">
        <v>5012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1,IF(OR(B43948="CROP",B43948="NAA"),J43948*About!$B$102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1</v>
      </c>
      <c r="E43949" t="s">
        <v>5012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1,IF(OR(B43949="CROP",B43949="NAA"),J43949*About!$B$102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1</v>
      </c>
      <c r="E43950" t="s">
        <v>5012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1,IF(OR(B43950="CROP",B43950="NAA"),J43950*About!$B$102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1</v>
      </c>
      <c r="E43951" t="s">
        <v>5012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1,IF(OR(B43951="CROP",B43951="NAA"),J43951*About!$B$102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1</v>
      </c>
      <c r="E43952" t="s">
        <v>5012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1,IF(OR(B43952="CROP",B43952="NAA"),J43952*About!$B$102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1</v>
      </c>
      <c r="E43953" t="s">
        <v>5012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1,IF(OR(B43953="CROP",B43953="NAA"),J43953*About!$B$102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1</v>
      </c>
      <c r="E43954" t="s">
        <v>5012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1,IF(OR(B43954="CROP",B43954="NAA"),J43954*About!$B$102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1</v>
      </c>
      <c r="E43955" t="s">
        <v>5012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1,IF(OR(B43955="CROP",B43955="NAA"),J43955*About!$B$102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1</v>
      </c>
      <c r="E43956" t="s">
        <v>5012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1,IF(OR(B43956="CROP",B43956="NAA"),J43956*About!$B$102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1</v>
      </c>
      <c r="E43957" t="s">
        <v>5012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1,IF(OR(B43957="CROP",B43957="NAA"),J43957*About!$B$102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1</v>
      </c>
      <c r="E43958" t="s">
        <v>5012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1,IF(OR(B43958="CROP",B43958="NAA"),J43958*About!$B$102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1</v>
      </c>
      <c r="E43959" t="s">
        <v>5012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1,IF(OR(B43959="CROP",B43959="NAA"),J43959*About!$B$102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1</v>
      </c>
      <c r="E43960" t="s">
        <v>5012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1,IF(OR(B43960="CROP",B43960="NAA"),J43960*About!$B$102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1</v>
      </c>
      <c r="E43961" t="s">
        <v>5012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1,IF(OR(B43961="CROP",B43961="NAA"),J43961*About!$B$102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1</v>
      </c>
      <c r="E43962" t="s">
        <v>5012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1,IF(OR(B43962="CROP",B43962="NAA"),J43962*About!$B$102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1</v>
      </c>
      <c r="E43963" t="s">
        <v>5012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1,IF(OR(B43963="CROP",B43963="NAA"),J43963*About!$B$102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1</v>
      </c>
      <c r="E43964" t="s">
        <v>5012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1,IF(OR(B43964="CROP",B43964="NAA"),J43964*About!$B$102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1</v>
      </c>
      <c r="E43965" t="s">
        <v>5012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1,IF(OR(B43965="CROP",B43965="NAA"),J43965*About!$B$102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1</v>
      </c>
      <c r="E43966" t="s">
        <v>5012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1,IF(OR(B43966="CROP",B43966="NAA"),J43966*About!$B$102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1</v>
      </c>
      <c r="E43967" t="s">
        <v>5012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1,IF(OR(B43967="CROP",B43967="NAA"),J43967*About!$B$102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1</v>
      </c>
      <c r="E43968" t="s">
        <v>5012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1,IF(OR(B43968="CROP",B43968="NAA"),J43968*About!$B$102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1</v>
      </c>
      <c r="E43969" t="s">
        <v>5012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1,IF(OR(B43969="CROP",B43969="NAA"),J43969*About!$B$102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1</v>
      </c>
      <c r="E43970" t="s">
        <v>5012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1,IF(OR(B43970="CROP",B43970="NAA"),J43970*About!$B$102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1</v>
      </c>
      <c r="E43971" t="s">
        <v>5012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1,IF(OR(B43971="CROP",B43971="NAA"),J43971*About!$B$102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1</v>
      </c>
      <c r="E43972" t="s">
        <v>5012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1,IF(OR(B43972="CROP",B43972="NAA"),J43972*About!$B$102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1</v>
      </c>
      <c r="E43973" t="s">
        <v>5012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1,IF(OR(B43973="CROP",B43973="NAA"),J43973*About!$B$102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1</v>
      </c>
      <c r="E43974" t="s">
        <v>5012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1,IF(OR(B43974="CROP",B43974="NAA"),J43974*About!$B$102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1</v>
      </c>
      <c r="E43975" t="s">
        <v>5012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1,IF(OR(B43975="CROP",B43975="NAA"),J43975*About!$B$102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1</v>
      </c>
      <c r="E43976" t="s">
        <v>5012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1,IF(OR(B43976="CROP",B43976="NAA"),J43976*About!$B$102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1</v>
      </c>
      <c r="E43977" t="s">
        <v>5012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1,IF(OR(B43977="CROP",B43977="NAA"),J43977*About!$B$102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1</v>
      </c>
      <c r="E43978" t="s">
        <v>5012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1,IF(OR(B43978="CROP",B43978="NAA"),J43978*About!$B$102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1</v>
      </c>
      <c r="E43979" t="s">
        <v>5012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1,IF(OR(B43979="CROP",B43979="NAA"),J43979*About!$B$102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1</v>
      </c>
      <c r="E43980" t="s">
        <v>5012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1,IF(OR(B43980="CROP",B43980="NAA"),J43980*About!$B$102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1</v>
      </c>
      <c r="E43981" t="s">
        <v>5012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1,IF(OR(B43981="CROP",B43981="NAA"),J43981*About!$B$102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1</v>
      </c>
      <c r="E43982" t="s">
        <v>5012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1,IF(OR(B43982="CROP",B43982="NAA"),J43982*About!$B$102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1</v>
      </c>
      <c r="E43983" t="s">
        <v>5012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1,IF(OR(B43983="CROP",B43983="NAA"),J43983*About!$B$102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1</v>
      </c>
      <c r="E43984" t="s">
        <v>5012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1,IF(OR(B43984="CROP",B43984="NAA"),J43984*About!$B$102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1</v>
      </c>
      <c r="E43985" t="s">
        <v>5012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1,IF(OR(B43985="CROP",B43985="NAA"),J43985*About!$B$102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1</v>
      </c>
      <c r="E43986" t="s">
        <v>5012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1,IF(OR(B43986="CROP",B43986="NAA"),J43986*About!$B$102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1</v>
      </c>
      <c r="E43987" t="s">
        <v>5012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1,IF(OR(B43987="CROP",B43987="NAA"),J43987*About!$B$102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1</v>
      </c>
      <c r="E43988" t="s">
        <v>5012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1,IF(OR(B43988="CROP",B43988="NAA"),J43988*About!$B$102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1</v>
      </c>
      <c r="E43989" t="s">
        <v>5012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1,IF(OR(B43989="CROP",B43989="NAA"),J43989*About!$B$102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1</v>
      </c>
      <c r="E43990" t="s">
        <v>5012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1,IF(OR(B43990="CROP",B43990="NAA"),J43990*About!$B$102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1</v>
      </c>
      <c r="E43991" t="s">
        <v>5012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1,IF(OR(B43991="CROP",B43991="NAA"),J43991*About!$B$102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1</v>
      </c>
      <c r="E43992" t="s">
        <v>5012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1,IF(OR(B43992="CROP",B43992="NAA"),J43992*About!$B$102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1</v>
      </c>
      <c r="E43993" t="s">
        <v>5012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1,IF(OR(B43993="CROP",B43993="NAA"),J43993*About!$B$102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1</v>
      </c>
      <c r="E43994" t="s">
        <v>5012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1,IF(OR(B43994="CROP",B43994="NAA"),J43994*About!$B$102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1</v>
      </c>
      <c r="E43995" t="s">
        <v>5012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1,IF(OR(B43995="CROP",B43995="NAA"),J43995*About!$B$102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1</v>
      </c>
      <c r="E43996" t="s">
        <v>5012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1,IF(OR(B43996="CROP",B43996="NAA"),J43996*About!$B$102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1</v>
      </c>
      <c r="E43997" t="s">
        <v>5012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1,IF(OR(B43997="CROP",B43997="NAA"),J43997*About!$B$102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1</v>
      </c>
      <c r="E43998" t="s">
        <v>5012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1,IF(OR(B43998="CROP",B43998="NAA"),J43998*About!$B$102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1</v>
      </c>
      <c r="E43999" t="s">
        <v>5012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1,IF(OR(B43999="CROP",B43999="NAA"),J43999*About!$B$102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1</v>
      </c>
      <c r="E44000" t="s">
        <v>5012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1,IF(OR(B44000="CROP",B44000="NAA"),J44000*About!$B$102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1</v>
      </c>
      <c r="E44001" t="s">
        <v>5012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1,IF(OR(B44001="CROP",B44001="NAA"),J44001*About!$B$102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1</v>
      </c>
      <c r="E44002" t="s">
        <v>5012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1,IF(OR(B44002="CROP",B44002="NAA"),J44002*About!$B$102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1</v>
      </c>
      <c r="E44003" t="s">
        <v>5012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1,IF(OR(B44003="CROP",B44003="NAA"),J44003*About!$B$102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1</v>
      </c>
      <c r="E44004" t="s">
        <v>5012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1,IF(OR(B44004="CROP",B44004="NAA"),J44004*About!$B$102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1</v>
      </c>
      <c r="E44005" t="s">
        <v>5012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1,IF(OR(B44005="CROP",B44005="NAA"),J44005*About!$B$102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1</v>
      </c>
      <c r="E44006" t="s">
        <v>5012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1,IF(OR(B44006="CROP",B44006="NAA"),J44006*About!$B$102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1</v>
      </c>
      <c r="E44007" t="s">
        <v>5012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1,IF(OR(B44007="CROP",B44007="NAA"),J44007*About!$B$102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1</v>
      </c>
      <c r="E44008" t="s">
        <v>5012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1,IF(OR(B44008="CROP",B44008="NAA"),J44008*About!$B$102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1</v>
      </c>
      <c r="E44009" t="s">
        <v>5012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1,IF(OR(B44009="CROP",B44009="NAA"),J44009*About!$B$102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1</v>
      </c>
      <c r="E44010" t="s">
        <v>5012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1,IF(OR(B44010="CROP",B44010="NAA"),J44010*About!$B$102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1</v>
      </c>
      <c r="E44011" t="s">
        <v>5012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1,IF(OR(B44011="CROP",B44011="NAA"),J44011*About!$B$102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1</v>
      </c>
      <c r="E44012" t="s">
        <v>5012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1,IF(OR(B44012="CROP",B44012="NAA"),J44012*About!$B$102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1</v>
      </c>
      <c r="E44013" t="s">
        <v>5012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1,IF(OR(B44013="CROP",B44013="NAA"),J44013*About!$B$102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1</v>
      </c>
      <c r="E44014" t="s">
        <v>5012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1,IF(OR(B44014="CROP",B44014="NAA"),J44014*About!$B$102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1</v>
      </c>
      <c r="E44015" t="s">
        <v>5012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1,IF(OR(B44015="CROP",B44015="NAA"),J44015*About!$B$102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1</v>
      </c>
      <c r="E44016" t="s">
        <v>5012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1,IF(OR(B44016="CROP",B44016="NAA"),J44016*About!$B$102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1</v>
      </c>
      <c r="E44017" t="s">
        <v>5012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1,IF(OR(B44017="CROP",B44017="NAA"),J44017*About!$B$102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1</v>
      </c>
      <c r="E44018" t="s">
        <v>5012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1,IF(OR(B44018="CROP",B44018="NAA"),J44018*About!$B$102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1</v>
      </c>
      <c r="E44019" t="s">
        <v>5012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1,IF(OR(B44019="CROP",B44019="NAA"),J44019*About!$B$102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1</v>
      </c>
      <c r="E44020" t="s">
        <v>5012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1,IF(OR(B44020="CROP",B44020="NAA"),J44020*About!$B$102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1</v>
      </c>
      <c r="E44021" t="s">
        <v>5012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1,IF(OR(B44021="CROP",B44021="NAA"),J44021*About!$B$102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1</v>
      </c>
      <c r="E44022" t="s">
        <v>5012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1,IF(OR(B44022="CROP",B44022="NAA"),J44022*About!$B$102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1</v>
      </c>
      <c r="E44023" t="s">
        <v>5012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1,IF(OR(B44023="CROP",B44023="NAA"),J44023*About!$B$102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1</v>
      </c>
      <c r="E44024" t="s">
        <v>5012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1,IF(OR(B44024="CROP",B44024="NAA"),J44024*About!$B$102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1</v>
      </c>
      <c r="E44025" t="s">
        <v>5012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1,IF(OR(B44025="CROP",B44025="NAA"),J44025*About!$B$102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1</v>
      </c>
      <c r="E44026" t="s">
        <v>5012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1,IF(OR(B44026="CROP",B44026="NAA"),J44026*About!$B$102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1</v>
      </c>
      <c r="E44027" t="s">
        <v>5012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1,IF(OR(B44027="CROP",B44027="NAA"),J44027*About!$B$102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1</v>
      </c>
      <c r="E44028" t="s">
        <v>5012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1,IF(OR(B44028="CROP",B44028="NAA"),J44028*About!$B$102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1</v>
      </c>
      <c r="E44029" t="s">
        <v>5012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1,IF(OR(B44029="CROP",B44029="NAA"),J44029*About!$B$102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1</v>
      </c>
      <c r="E44030" t="s">
        <v>5012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1,IF(OR(B44030="CROP",B44030="NAA"),J44030*About!$B$102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1</v>
      </c>
      <c r="E44031" t="s">
        <v>5012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1,IF(OR(B44031="CROP",B44031="NAA"),J44031*About!$B$102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1</v>
      </c>
      <c r="E44032" t="s">
        <v>5012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1,IF(OR(B44032="CROP",B44032="NAA"),J44032*About!$B$102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1</v>
      </c>
      <c r="E44033" t="s">
        <v>5012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1,IF(OR(B44033="CROP",B44033="NAA"),J44033*About!$B$102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1</v>
      </c>
      <c r="E44034" t="s">
        <v>5012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1,IF(OR(B44034="CROP",B44034="NAA"),J44034*About!$B$102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1</v>
      </c>
      <c r="E44035" t="s">
        <v>5012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1,IF(OR(B44035="CROP",B44035="NAA"),J44035*About!$B$102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1</v>
      </c>
      <c r="E44036" t="s">
        <v>5012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1,IF(OR(B44036="CROP",B44036="NAA"),J44036*About!$B$102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1</v>
      </c>
      <c r="E44037" t="s">
        <v>5012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1,IF(OR(B44037="CROP",B44037="NAA"),J44037*About!$B$102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1</v>
      </c>
      <c r="E44038" t="s">
        <v>5012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1,IF(OR(B44038="CROP",B44038="NAA"),J44038*About!$B$102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1</v>
      </c>
      <c r="E44039" t="s">
        <v>5012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1,IF(OR(B44039="CROP",B44039="NAA"),J44039*About!$B$102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1</v>
      </c>
      <c r="E44040" t="s">
        <v>5012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1,IF(OR(B44040="CROP",B44040="NAA"),J44040*About!$B$102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1</v>
      </c>
      <c r="E44041" t="s">
        <v>5012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1,IF(OR(B44041="CROP",B44041="NAA"),J44041*About!$B$102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1</v>
      </c>
      <c r="E44042" t="s">
        <v>5012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1,IF(OR(B44042="CROP",B44042="NAA"),J44042*About!$B$102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1</v>
      </c>
      <c r="E44043" t="s">
        <v>5012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1,IF(OR(B44043="CROP",B44043="NAA"),J44043*About!$B$102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1</v>
      </c>
      <c r="E44044" t="s">
        <v>5012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1,IF(OR(B44044="CROP",B44044="NAA"),J44044*About!$B$102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1</v>
      </c>
      <c r="E44045" t="s">
        <v>5012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1,IF(OR(B44045="CROP",B44045="NAA"),J44045*About!$B$102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1</v>
      </c>
      <c r="E44046" t="s">
        <v>5012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1,IF(OR(B44046="CROP",B44046="NAA"),J44046*About!$B$102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1</v>
      </c>
      <c r="E44047" t="s">
        <v>5012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1,IF(OR(B44047="CROP",B44047="NAA"),J44047*About!$B$102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1</v>
      </c>
      <c r="E44048" t="s">
        <v>5012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1,IF(OR(B44048="CROP",B44048="NAA"),J44048*About!$B$102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1</v>
      </c>
      <c r="E44049" t="s">
        <v>5012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1,IF(OR(B44049="CROP",B44049="NAA"),J44049*About!$B$102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1</v>
      </c>
      <c r="E44050" t="s">
        <v>5012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1,IF(OR(B44050="CROP",B44050="NAA"),J44050*About!$B$102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1</v>
      </c>
      <c r="E44051" t="s">
        <v>5012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1,IF(OR(B44051="CROP",B44051="NAA"),J44051*About!$B$102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1</v>
      </c>
      <c r="E44052" t="s">
        <v>5012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1,IF(OR(B44052="CROP",B44052="NAA"),J44052*About!$B$102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1</v>
      </c>
      <c r="E44053" t="s">
        <v>5012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1,IF(OR(B44053="CROP",B44053="NAA"),J44053*About!$B$102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1</v>
      </c>
      <c r="E44054" t="s">
        <v>5012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1,IF(OR(B44054="CROP",B44054="NAA"),J44054*About!$B$102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1</v>
      </c>
      <c r="E44055" t="s">
        <v>5012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1,IF(OR(B44055="CROP",B44055="NAA"),J44055*About!$B$102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1</v>
      </c>
      <c r="E44056" t="s">
        <v>5012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1,IF(OR(B44056="CROP",B44056="NAA"),J44056*About!$B$102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1</v>
      </c>
      <c r="E44057" t="s">
        <v>5012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1,IF(OR(B44057="CROP",B44057="NAA"),J44057*About!$B$102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1</v>
      </c>
      <c r="E44058" t="s">
        <v>5012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1,IF(OR(B44058="CROP",B44058="NAA"),J44058*About!$B$102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1</v>
      </c>
      <c r="E44059" t="s">
        <v>5012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1,IF(OR(B44059="CROP",B44059="NAA"),J44059*About!$B$102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1</v>
      </c>
      <c r="E44060" t="s">
        <v>5012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1,IF(OR(B44060="CROP",B44060="NAA"),J44060*About!$B$102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1</v>
      </c>
      <c r="E44061" t="s">
        <v>5012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1,IF(OR(B44061="CROP",B44061="NAA"),J44061*About!$B$102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1</v>
      </c>
      <c r="E44062" t="s">
        <v>5012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1,IF(OR(B44062="CROP",B44062="NAA"),J44062*About!$B$102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1</v>
      </c>
      <c r="E44063" t="s">
        <v>5012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1,IF(OR(B44063="CROP",B44063="NAA"),J44063*About!$B$102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1</v>
      </c>
      <c r="E44064" t="s">
        <v>5012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1,IF(OR(B44064="CROP",B44064="NAA"),J44064*About!$B$102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1</v>
      </c>
      <c r="E44065" t="s">
        <v>5012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1,IF(OR(B44065="CROP",B44065="NAA"),J44065*About!$B$102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1</v>
      </c>
      <c r="E44066" t="s">
        <v>5012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1,IF(OR(B44066="CROP",B44066="NAA"),J44066*About!$B$102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1</v>
      </c>
      <c r="E44067" t="s">
        <v>5012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1,IF(OR(B44067="CROP",B44067="NAA"),J44067*About!$B$102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1</v>
      </c>
      <c r="E44068" t="s">
        <v>5012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1,IF(OR(B44068="CROP",B44068="NAA"),J44068*About!$B$102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1</v>
      </c>
      <c r="E44069" t="s">
        <v>5012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1,IF(OR(B44069="CROP",B44069="NAA"),J44069*About!$B$102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1</v>
      </c>
      <c r="E44070" t="s">
        <v>5012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1,IF(OR(B44070="CROP",B44070="NAA"),J44070*About!$B$102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1</v>
      </c>
      <c r="E44071" t="s">
        <v>5012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1,IF(OR(B44071="CROP",B44071="NAA"),J44071*About!$B$102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1</v>
      </c>
      <c r="E44072" t="s">
        <v>5012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1,IF(OR(B44072="CROP",B44072="NAA"),J44072*About!$B$102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1</v>
      </c>
      <c r="E44073" t="s">
        <v>5012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1,IF(OR(B44073="CROP",B44073="NAA"),J44073*About!$B$102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1</v>
      </c>
      <c r="E44074" t="s">
        <v>5012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1,IF(OR(B44074="CROP",B44074="NAA"),J44074*About!$B$102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1</v>
      </c>
      <c r="E44075" t="s">
        <v>5012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1,IF(OR(B44075="CROP",B44075="NAA"),J44075*About!$B$102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1</v>
      </c>
      <c r="E44076" t="s">
        <v>5012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1,IF(OR(B44076="CROP",B44076="NAA"),J44076*About!$B$102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1</v>
      </c>
      <c r="E44077" t="s">
        <v>5012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1,IF(OR(B44077="CROP",B44077="NAA"),J44077*About!$B$102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1</v>
      </c>
      <c r="E44078" t="s">
        <v>5012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1,IF(OR(B44078="CROP",B44078="NAA"),J44078*About!$B$102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1</v>
      </c>
      <c r="E44079" t="s">
        <v>5012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1,IF(OR(B44079="CROP",B44079="NAA"),J44079*About!$B$102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1</v>
      </c>
      <c r="E44080" t="s">
        <v>5012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1,IF(OR(B44080="CROP",B44080="NAA"),J44080*About!$B$102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1</v>
      </c>
      <c r="E44081" t="s">
        <v>5012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1,IF(OR(B44081="CROP",B44081="NAA"),J44081*About!$B$102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1</v>
      </c>
      <c r="E44082" t="s">
        <v>5012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1,IF(OR(B44082="CROP",B44082="NAA"),J44082*About!$B$102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1</v>
      </c>
      <c r="E44083" t="s">
        <v>5012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1,IF(OR(B44083="CROP",B44083="NAA"),J44083*About!$B$102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1</v>
      </c>
      <c r="E44084" t="s">
        <v>5012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1,IF(OR(B44084="CROP",B44084="NAA"),J44084*About!$B$102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1</v>
      </c>
      <c r="E44085" t="s">
        <v>5012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1,IF(OR(B44085="CROP",B44085="NAA"),J44085*About!$B$102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1</v>
      </c>
      <c r="E44086" t="s">
        <v>5012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1,IF(OR(B44086="CROP",B44086="NAA"),J44086*About!$B$102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1</v>
      </c>
      <c r="E44087" t="s">
        <v>5012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1,IF(OR(B44087="CROP",B44087="NAA"),J44087*About!$B$102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1</v>
      </c>
      <c r="E44088" t="s">
        <v>5012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1,IF(OR(B44088="CROP",B44088="NAA"),J44088*About!$B$102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1</v>
      </c>
      <c r="E44089" t="s">
        <v>5012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1,IF(OR(B44089="CROP",B44089="NAA"),J44089*About!$B$102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1</v>
      </c>
      <c r="E44090" t="s">
        <v>5012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1,IF(OR(B44090="CROP",B44090="NAA"),J44090*About!$B$102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1</v>
      </c>
      <c r="E44091" t="s">
        <v>5012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1,IF(OR(B44091="CROP",B44091="NAA"),J44091*About!$B$102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1</v>
      </c>
      <c r="E44092" t="s">
        <v>5012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1,IF(OR(B44092="CROP",B44092="NAA"),J44092*About!$B$102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1</v>
      </c>
      <c r="E44093" t="s">
        <v>5012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1,IF(OR(B44093="CROP",B44093="NAA"),J44093*About!$B$102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1</v>
      </c>
      <c r="E44094" t="s">
        <v>5012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1,IF(OR(B44094="CROP",B44094="NAA"),J44094*About!$B$102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1</v>
      </c>
      <c r="E44095" t="s">
        <v>5012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1,IF(OR(B44095="CROP",B44095="NAA"),J44095*About!$B$102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1</v>
      </c>
      <c r="E44096" t="s">
        <v>5012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1,IF(OR(B44096="CROP",B44096="NAA"),J44096*About!$B$102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1</v>
      </c>
      <c r="E44097" t="s">
        <v>5012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1,IF(OR(B44097="CROP",B44097="NAA"),J44097*About!$B$102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1</v>
      </c>
      <c r="E44098" t="s">
        <v>5012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1,IF(OR(B44098="CROP",B44098="NAA"),J44098*About!$B$102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1</v>
      </c>
      <c r="E44099" t="s">
        <v>5012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1,IF(OR(B44099="CROP",B44099="NAA"),J44099*About!$B$102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1</v>
      </c>
      <c r="E44100" t="s">
        <v>5012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1,IF(OR(B44100="CROP",B44100="NAA"),J44100*About!$B$102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1</v>
      </c>
      <c r="E44101" t="s">
        <v>5012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1,IF(OR(B44101="CROP",B44101="NAA"),J44101*About!$B$102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1</v>
      </c>
      <c r="E44102" t="s">
        <v>5012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1,IF(OR(B44102="CROP",B44102="NAA"),J44102*About!$B$102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1</v>
      </c>
      <c r="E44103" t="s">
        <v>5012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1,IF(OR(B44103="CROP",B44103="NAA"),J44103*About!$B$102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1</v>
      </c>
      <c r="E44104" t="s">
        <v>5012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1,IF(OR(B44104="CROP",B44104="NAA"),J44104*About!$B$102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1</v>
      </c>
      <c r="E44105" t="s">
        <v>5012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1,IF(OR(B44105="CROP",B44105="NAA"),J44105*About!$B$102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1</v>
      </c>
      <c r="E44106" t="s">
        <v>5012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1,IF(OR(B44106="CROP",B44106="NAA"),J44106*About!$B$102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1</v>
      </c>
      <c r="E44107" t="s">
        <v>5012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1,IF(OR(B44107="CROP",B44107="NAA"),J44107*About!$B$102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1</v>
      </c>
      <c r="E44108" t="s">
        <v>5012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1,IF(OR(B44108="CROP",B44108="NAA"),J44108*About!$B$102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1</v>
      </c>
      <c r="E44109" t="s">
        <v>5012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1,IF(OR(B44109="CROP",B44109="NAA"),J44109*About!$B$102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1</v>
      </c>
      <c r="E44110" t="s">
        <v>5012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1,IF(OR(B44110="CROP",B44110="NAA"),J44110*About!$B$102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1</v>
      </c>
      <c r="E44111" t="s">
        <v>5012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1,IF(OR(B44111="CROP",B44111="NAA"),J44111*About!$B$102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1</v>
      </c>
      <c r="E44112" t="s">
        <v>5012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1,IF(OR(B44112="CROP",B44112="NAA"),J44112*About!$B$102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1</v>
      </c>
      <c r="E44113" t="s">
        <v>5012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1,IF(OR(B44113="CROP",B44113="NAA"),J44113*About!$B$102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1</v>
      </c>
      <c r="E44114" t="s">
        <v>5012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1,IF(OR(B44114="CROP",B44114="NAA"),J44114*About!$B$102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1</v>
      </c>
      <c r="E44115" t="s">
        <v>5012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1,IF(OR(B44115="CROP",B44115="NAA"),J44115*About!$B$102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1</v>
      </c>
      <c r="E44116" t="s">
        <v>5012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1,IF(OR(B44116="CROP",B44116="NAA"),J44116*About!$B$102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1</v>
      </c>
      <c r="E44117" t="s">
        <v>5012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1,IF(OR(B44117="CROP",B44117="NAA"),J44117*About!$B$102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1</v>
      </c>
      <c r="E44118" t="s">
        <v>5012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1,IF(OR(B44118="CROP",B44118="NAA"),J44118*About!$B$102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1</v>
      </c>
      <c r="E44119" t="s">
        <v>5012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1,IF(OR(B44119="CROP",B44119="NAA"),J44119*About!$B$102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1</v>
      </c>
      <c r="E44120" t="s">
        <v>5012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1,IF(OR(B44120="CROP",B44120="NAA"),J44120*About!$B$102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1</v>
      </c>
      <c r="E44121" t="s">
        <v>5012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1,IF(OR(B44121="CROP",B44121="NAA"),J44121*About!$B$102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1</v>
      </c>
      <c r="E44122" t="s">
        <v>5012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1,IF(OR(B44122="CROP",B44122="NAA"),J44122*About!$B$102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1</v>
      </c>
      <c r="E44123" t="s">
        <v>5012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1,IF(OR(B44123="CROP",B44123="NAA"),J44123*About!$B$102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1</v>
      </c>
      <c r="E44124" t="s">
        <v>5012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1,IF(OR(B44124="CROP",B44124="NAA"),J44124*About!$B$102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1</v>
      </c>
      <c r="E44125" t="s">
        <v>5012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1,IF(OR(B44125="CROP",B44125="NAA"),J44125*About!$B$102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1</v>
      </c>
      <c r="E44126" t="s">
        <v>5012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1,IF(OR(B44126="CROP",B44126="NAA"),J44126*About!$B$102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1</v>
      </c>
      <c r="E44127" t="s">
        <v>5012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1,IF(OR(B44127="CROP",B44127="NAA"),J44127*About!$B$102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1</v>
      </c>
      <c r="E44128" t="s">
        <v>5012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1,IF(OR(B44128="CROP",B44128="NAA"),J44128*About!$B$102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1</v>
      </c>
      <c r="E44129" t="s">
        <v>5012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1,IF(OR(B44129="CROP",B44129="NAA"),J44129*About!$B$102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1</v>
      </c>
      <c r="E44130" t="s">
        <v>5012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1,IF(OR(B44130="CROP",B44130="NAA"),J44130*About!$B$102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1</v>
      </c>
      <c r="E44131" t="s">
        <v>5012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1,IF(OR(B44131="CROP",B44131="NAA"),J44131*About!$B$102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1</v>
      </c>
      <c r="E44132" t="s">
        <v>5012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1,IF(OR(B44132="CROP",B44132="NAA"),J44132*About!$B$102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1</v>
      </c>
      <c r="E44133" t="s">
        <v>5012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1,IF(OR(B44133="CROP",B44133="NAA"),J44133*About!$B$102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1</v>
      </c>
      <c r="E44134" t="s">
        <v>5012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1,IF(OR(B44134="CROP",B44134="NAA"),J44134*About!$B$102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1</v>
      </c>
      <c r="E44135" t="s">
        <v>5012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1,IF(OR(B44135="CROP",B44135="NAA"),J44135*About!$B$102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1</v>
      </c>
      <c r="E44136" t="s">
        <v>5012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1,IF(OR(B44136="CROP",B44136="NAA"),J44136*About!$B$102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1</v>
      </c>
      <c r="E44137" t="s">
        <v>5012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1,IF(OR(B44137="CROP",B44137="NAA"),J44137*About!$B$102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1</v>
      </c>
      <c r="E44138" t="s">
        <v>5012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1,IF(OR(B44138="CROP",B44138="NAA"),J44138*About!$B$102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1</v>
      </c>
      <c r="E44139" t="s">
        <v>5012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1,IF(OR(B44139="CROP",B44139="NAA"),J44139*About!$B$102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1</v>
      </c>
      <c r="E44140" t="s">
        <v>5012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1,IF(OR(B44140="CROP",B44140="NAA"),J44140*About!$B$102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1</v>
      </c>
      <c r="E44141" t="s">
        <v>5012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1,IF(OR(B44141="CROP",B44141="NAA"),J44141*About!$B$102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1</v>
      </c>
      <c r="E44142" t="s">
        <v>5012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1,IF(OR(B44142="CROP",B44142="NAA"),J44142*About!$B$102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1</v>
      </c>
      <c r="E44143" t="s">
        <v>5012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1,IF(OR(B44143="CROP",B44143="NAA"),J44143*About!$B$102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1</v>
      </c>
      <c r="E44144" t="s">
        <v>5012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1,IF(OR(B44144="CROP",B44144="NAA"),J44144*About!$B$102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1</v>
      </c>
      <c r="E44145" t="s">
        <v>5012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1,IF(OR(B44145="CROP",B44145="NAA"),J44145*About!$B$102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1</v>
      </c>
      <c r="E44146" t="s">
        <v>5012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1,IF(OR(B44146="CROP",B44146="NAA"),J44146*About!$B$102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1</v>
      </c>
      <c r="E44147" t="s">
        <v>5012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1,IF(OR(B44147="CROP",B44147="NAA"),J44147*About!$B$102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1</v>
      </c>
      <c r="E44148" t="s">
        <v>5012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1,IF(OR(B44148="CROP",B44148="NAA"),J44148*About!$B$102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1</v>
      </c>
      <c r="E44149" t="s">
        <v>5012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1,IF(OR(B44149="CROP",B44149="NAA"),J44149*About!$B$102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1</v>
      </c>
      <c r="E44150" t="s">
        <v>5012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1,IF(OR(B44150="CROP",B44150="NAA"),J44150*About!$B$102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1</v>
      </c>
      <c r="E44151" t="s">
        <v>5012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1,IF(OR(B44151="CROP",B44151="NAA"),J44151*About!$B$102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1</v>
      </c>
      <c r="E44152" t="s">
        <v>5012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1,IF(OR(B44152="CROP",B44152="NAA"),J44152*About!$B$102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1</v>
      </c>
      <c r="E44153" t="s">
        <v>5012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1,IF(OR(B44153="CROP",B44153="NAA"),J44153*About!$B$102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1</v>
      </c>
      <c r="E44154" t="s">
        <v>5012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1,IF(OR(B44154="CROP",B44154="NAA"),J44154*About!$B$102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1</v>
      </c>
      <c r="E44155" t="s">
        <v>5012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1,IF(OR(B44155="CROP",B44155="NAA"),J44155*About!$B$102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1</v>
      </c>
      <c r="E44156" t="s">
        <v>5012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1,IF(OR(B44156="CROP",B44156="NAA"),J44156*About!$B$102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1</v>
      </c>
      <c r="E44157" t="s">
        <v>5012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1,IF(OR(B44157="CROP",B44157="NAA"),J44157*About!$B$102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1</v>
      </c>
      <c r="E44158" t="s">
        <v>5012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1,IF(OR(B44158="CROP",B44158="NAA"),J44158*About!$B$102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1</v>
      </c>
      <c r="E44159" t="s">
        <v>5012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1,IF(OR(B44159="CROP",B44159="NAA"),J44159*About!$B$102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1</v>
      </c>
      <c r="E44160" t="s">
        <v>5012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1,IF(OR(B44160="CROP",B44160="NAA"),J44160*About!$B$102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1</v>
      </c>
      <c r="E44161" t="s">
        <v>5012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1,IF(OR(B44161="CROP",B44161="NAA"),J44161*About!$B$102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1</v>
      </c>
      <c r="E44162" t="s">
        <v>5012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1,IF(OR(B44162="CROP",B44162="NAA"),J44162*About!$B$102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1</v>
      </c>
      <c r="E44163" t="s">
        <v>5012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1,IF(OR(B44163="CROP",B44163="NAA"),J44163*About!$B$102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1</v>
      </c>
      <c r="E44164" t="s">
        <v>5012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1,IF(OR(B44164="CROP",B44164="NAA"),J44164*About!$B$102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1</v>
      </c>
      <c r="E44165" t="s">
        <v>5012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1,IF(OR(B44165="CROP",B44165="NAA"),J44165*About!$B$102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1</v>
      </c>
      <c r="E44166" t="s">
        <v>5012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1,IF(OR(B44166="CROP",B44166="NAA"),J44166*About!$B$102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1</v>
      </c>
      <c r="E44167" t="s">
        <v>5012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1,IF(OR(B44167="CROP",B44167="NAA"),J44167*About!$B$102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1</v>
      </c>
      <c r="E44168" t="s">
        <v>5012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1,IF(OR(B44168="CROP",B44168="NAA"),J44168*About!$B$102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1</v>
      </c>
      <c r="E44169" t="s">
        <v>5012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1,IF(OR(B44169="CROP",B44169="NAA"),J44169*About!$B$102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1</v>
      </c>
      <c r="E44170" t="s">
        <v>5012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1,IF(OR(B44170="CROP",B44170="NAA"),J44170*About!$B$102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1</v>
      </c>
      <c r="E44171" t="s">
        <v>5012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1,IF(OR(B44171="CROP",B44171="NAA"),J44171*About!$B$102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1</v>
      </c>
      <c r="E44172" t="s">
        <v>5012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1,IF(OR(B44172="CROP",B44172="NAA"),J44172*About!$B$102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1</v>
      </c>
      <c r="E44173" t="s">
        <v>5012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1,IF(OR(B44173="CROP",B44173="NAA"),J44173*About!$B$102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1</v>
      </c>
      <c r="E44174" t="s">
        <v>5012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1,IF(OR(B44174="CROP",B44174="NAA"),J44174*About!$B$102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1</v>
      </c>
      <c r="E44175" t="s">
        <v>5012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1,IF(OR(B44175="CROP",B44175="NAA"),J44175*About!$B$102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1</v>
      </c>
      <c r="E44176" t="s">
        <v>5012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1,IF(OR(B44176="CROP",B44176="NAA"),J44176*About!$B$102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1</v>
      </c>
      <c r="E44177" t="s">
        <v>5012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1,IF(OR(B44177="CROP",B44177="NAA"),J44177*About!$B$102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1</v>
      </c>
      <c r="E44178" t="s">
        <v>5012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1,IF(OR(B44178="CROP",B44178="NAA"),J44178*About!$B$102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1</v>
      </c>
      <c r="E44179" t="s">
        <v>5012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1,IF(OR(B44179="CROP",B44179="NAA"),J44179*About!$B$102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1</v>
      </c>
      <c r="E44180" t="s">
        <v>5012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1,IF(OR(B44180="CROP",B44180="NAA"),J44180*About!$B$102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1</v>
      </c>
      <c r="E44181" t="s">
        <v>5012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1,IF(OR(B44181="CROP",B44181="NAA"),J44181*About!$B$102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1</v>
      </c>
      <c r="E44182" t="s">
        <v>5012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1,IF(OR(B44182="CROP",B44182="NAA"),J44182*About!$B$102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1</v>
      </c>
      <c r="E44183" t="s">
        <v>5012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1,IF(OR(B44183="CROP",B44183="NAA"),J44183*About!$B$102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1</v>
      </c>
      <c r="E44184" t="s">
        <v>5012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1,IF(OR(B44184="CROP",B44184="NAA"),J44184*About!$B$102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1</v>
      </c>
      <c r="E44185" t="s">
        <v>5012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1,IF(OR(B44185="CROP",B44185="NAA"),J44185*About!$B$102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1</v>
      </c>
      <c r="E44186" t="s">
        <v>5012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1,IF(OR(B44186="CROP",B44186="NAA"),J44186*About!$B$102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1</v>
      </c>
      <c r="E44187" t="s">
        <v>5012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1,IF(OR(B44187="CROP",B44187="NAA"),J44187*About!$B$102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1</v>
      </c>
      <c r="E44188" t="s">
        <v>5012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1,IF(OR(B44188="CROP",B44188="NAA"),J44188*About!$B$102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1</v>
      </c>
      <c r="E44189" t="s">
        <v>5012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1,IF(OR(B44189="CROP",B44189="NAA"),J44189*About!$B$102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1</v>
      </c>
      <c r="E44190" t="s">
        <v>5012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1,IF(OR(B44190="CROP",B44190="NAA"),J44190*About!$B$102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1</v>
      </c>
      <c r="E44191" t="s">
        <v>5012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1,IF(OR(B44191="CROP",B44191="NAA"),J44191*About!$B$102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1</v>
      </c>
      <c r="E44192" t="s">
        <v>5012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1,IF(OR(B44192="CROP",B44192="NAA"),J44192*About!$B$102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1</v>
      </c>
      <c r="E44193" t="s">
        <v>5012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1,IF(OR(B44193="CROP",B44193="NAA"),J44193*About!$B$102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1</v>
      </c>
      <c r="E44194" t="s">
        <v>5012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1,IF(OR(B44194="CROP",B44194="NAA"),J44194*About!$B$102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1</v>
      </c>
      <c r="E44195" t="s">
        <v>5012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1,IF(OR(B44195="CROP",B44195="NAA"),J44195*About!$B$102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1</v>
      </c>
      <c r="E44196" t="s">
        <v>5012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1,IF(OR(B44196="CROP",B44196="NAA"),J44196*About!$B$102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1</v>
      </c>
      <c r="E44197" t="s">
        <v>5012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1,IF(OR(B44197="CROP",B44197="NAA"),J44197*About!$B$102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1</v>
      </c>
      <c r="E44198" t="s">
        <v>5012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1,IF(OR(B44198="CROP",B44198="NAA"),J44198*About!$B$102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1</v>
      </c>
      <c r="E44199" t="s">
        <v>5012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1,IF(OR(B44199="CROP",B44199="NAA"),J44199*About!$B$102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1</v>
      </c>
      <c r="E44200" t="s">
        <v>5012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1,IF(OR(B44200="CROP",B44200="NAA"),J44200*About!$B$102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1</v>
      </c>
      <c r="E44201" t="s">
        <v>5012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1,IF(OR(B44201="CROP",B44201="NAA"),J44201*About!$B$102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1</v>
      </c>
      <c r="E44202" t="s">
        <v>5012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1,IF(OR(B44202="CROP",B44202="NAA"),J44202*About!$B$102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1</v>
      </c>
      <c r="E44203" t="s">
        <v>5012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1,IF(OR(B44203="CROP",B44203="NAA"),J44203*About!$B$102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1</v>
      </c>
      <c r="E44204" t="s">
        <v>5012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1,IF(OR(B44204="CROP",B44204="NAA"),J44204*About!$B$102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1</v>
      </c>
      <c r="E44205" t="s">
        <v>5012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1,IF(OR(B44205="CROP",B44205="NAA"),J44205*About!$B$102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1</v>
      </c>
      <c r="E44206" t="s">
        <v>5012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1,IF(OR(B44206="CROP",B44206="NAA"),J44206*About!$B$102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1</v>
      </c>
      <c r="E44207" t="s">
        <v>5012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1,IF(OR(B44207="CROP",B44207="NAA"),J44207*About!$B$102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1</v>
      </c>
      <c r="E44208" t="s">
        <v>5012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1,IF(OR(B44208="CROP",B44208="NAA"),J44208*About!$B$102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1</v>
      </c>
      <c r="E44209" t="s">
        <v>5012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1,IF(OR(B44209="CROP",B44209="NAA"),J44209*About!$B$102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1</v>
      </c>
      <c r="E44210" t="s">
        <v>5012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1,IF(OR(B44210="CROP",B44210="NAA"),J44210*About!$B$102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1</v>
      </c>
      <c r="E44211" t="s">
        <v>5012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1,IF(OR(B44211="CROP",B44211="NAA"),J44211*About!$B$102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1</v>
      </c>
      <c r="E44212" t="s">
        <v>5012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1,IF(OR(B44212="CROP",B44212="NAA"),J44212*About!$B$102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1</v>
      </c>
      <c r="E44213" t="s">
        <v>5012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1,IF(OR(B44213="CROP",B44213="NAA"),J44213*About!$B$102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1</v>
      </c>
      <c r="E44214" t="s">
        <v>5012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1,IF(OR(B44214="CROP",B44214="NAA"),J44214*About!$B$102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1</v>
      </c>
      <c r="E44215" t="s">
        <v>5012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1,IF(OR(B44215="CROP",B44215="NAA"),J44215*About!$B$102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1</v>
      </c>
      <c r="E44216" t="s">
        <v>5012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1,IF(OR(B44216="CROP",B44216="NAA"),J44216*About!$B$102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1</v>
      </c>
      <c r="E44217" t="s">
        <v>5012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1,IF(OR(B44217="CROP",B44217="NAA"),J44217*About!$B$102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1</v>
      </c>
      <c r="E44218" t="s">
        <v>5012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1,IF(OR(B44218="CROP",B44218="NAA"),J44218*About!$B$102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1</v>
      </c>
      <c r="E44219" t="s">
        <v>5012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1,IF(OR(B44219="CROP",B44219="NAA"),J44219*About!$B$102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1</v>
      </c>
      <c r="E44220" t="s">
        <v>5012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1,IF(OR(B44220="CROP",B44220="NAA"),J44220*About!$B$102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1</v>
      </c>
      <c r="E44221" t="s">
        <v>5012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1,IF(OR(B44221="CROP",B44221="NAA"),J44221*About!$B$102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1</v>
      </c>
      <c r="E44222" t="s">
        <v>5012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1,IF(OR(B44222="CROP",B44222="NAA"),J44222*About!$B$102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1</v>
      </c>
      <c r="E44223" t="s">
        <v>5012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1,IF(OR(B44223="CROP",B44223="NAA"),J44223*About!$B$102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1</v>
      </c>
      <c r="E44224" t="s">
        <v>5012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1,IF(OR(B44224="CROP",B44224="NAA"),J44224*About!$B$102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1</v>
      </c>
      <c r="E44225" t="s">
        <v>5012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1,IF(OR(B44225="CROP",B44225="NAA"),J44225*About!$B$102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1</v>
      </c>
      <c r="E44226" t="s">
        <v>5012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1,IF(OR(B44226="CROP",B44226="NAA"),J44226*About!$B$102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1</v>
      </c>
      <c r="E44227" t="s">
        <v>5012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1,IF(OR(B44227="CROP",B44227="NAA"),J44227*About!$B$102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1</v>
      </c>
      <c r="E44228" t="s">
        <v>5012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1,IF(OR(B44228="CROP",B44228="NAA"),J44228*About!$B$102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1</v>
      </c>
      <c r="E44229" t="s">
        <v>5012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1,IF(OR(B44229="CROP",B44229="NAA"),J44229*About!$B$102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1</v>
      </c>
      <c r="E44230" t="s">
        <v>5012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1,IF(OR(B44230="CROP",B44230="NAA"),J44230*About!$B$102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1</v>
      </c>
      <c r="E44231" t="s">
        <v>5012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1,IF(OR(B44231="CROP",B44231="NAA"),J44231*About!$B$102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1</v>
      </c>
      <c r="E44232" t="s">
        <v>5012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1,IF(OR(B44232="CROP",B44232="NAA"),J44232*About!$B$102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1</v>
      </c>
      <c r="E44233" t="s">
        <v>5012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1,IF(OR(B44233="CROP",B44233="NAA"),J44233*About!$B$102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1</v>
      </c>
      <c r="E44234" t="s">
        <v>5012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1,IF(OR(B44234="CROP",B44234="NAA"),J44234*About!$B$102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1</v>
      </c>
      <c r="E44235" t="s">
        <v>5012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1,IF(OR(B44235="CROP",B44235="NAA"),J44235*About!$B$102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1</v>
      </c>
      <c r="E44236" t="s">
        <v>5012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1,IF(OR(B44236="CROP",B44236="NAA"),J44236*About!$B$102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1</v>
      </c>
      <c r="E44237" t="s">
        <v>5012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1,IF(OR(B44237="CROP",B44237="NAA"),J44237*About!$B$102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1</v>
      </c>
      <c r="E44238" t="s">
        <v>5012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1,IF(OR(B44238="CROP",B44238="NAA"),J44238*About!$B$102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1</v>
      </c>
      <c r="E44239" t="s">
        <v>5012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1,IF(OR(B44239="CROP",B44239="NAA"),J44239*About!$B$102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1</v>
      </c>
      <c r="E44240" t="s">
        <v>5012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1,IF(OR(B44240="CROP",B44240="NAA"),J44240*About!$B$102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1</v>
      </c>
      <c r="E44241" t="s">
        <v>5012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1,IF(OR(B44241="CROP",B44241="NAA"),J44241*About!$B$102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1</v>
      </c>
      <c r="E44242" t="s">
        <v>5012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1,IF(OR(B44242="CROP",B44242="NAA"),J44242*About!$B$102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1</v>
      </c>
      <c r="E44243" t="s">
        <v>5012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1,IF(OR(B44243="CROP",B44243="NAA"),J44243*About!$B$102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1</v>
      </c>
      <c r="E44244" t="s">
        <v>5012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1,IF(OR(B44244="CROP",B44244="NAA"),J44244*About!$B$102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1</v>
      </c>
      <c r="E44245" t="s">
        <v>5012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1,IF(OR(B44245="CROP",B44245="NAA"),J44245*About!$B$102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1</v>
      </c>
      <c r="E44246" t="s">
        <v>5012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1,IF(OR(B44246="CROP",B44246="NAA"),J44246*About!$B$102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1</v>
      </c>
      <c r="E44247" t="s">
        <v>5012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1,IF(OR(B44247="CROP",B44247="NAA"),J44247*About!$B$102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1</v>
      </c>
      <c r="E44248" t="s">
        <v>5012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1,IF(OR(B44248="CROP",B44248="NAA"),J44248*About!$B$102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1</v>
      </c>
      <c r="E44249" t="s">
        <v>5012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1,IF(OR(B44249="CROP",B44249="NAA"),J44249*About!$B$102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1</v>
      </c>
      <c r="E44250" t="s">
        <v>5012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1,IF(OR(B44250="CROP",B44250="NAA"),J44250*About!$B$102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1</v>
      </c>
      <c r="E44251" t="s">
        <v>5012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1,IF(OR(B44251="CROP",B44251="NAA"),J44251*About!$B$102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1</v>
      </c>
      <c r="E44252" t="s">
        <v>5012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1,IF(OR(B44252="CROP",B44252="NAA"),J44252*About!$B$102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1</v>
      </c>
      <c r="E44253" t="s">
        <v>5012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1,IF(OR(B44253="CROP",B44253="NAA"),J44253*About!$B$102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1</v>
      </c>
      <c r="E44254" t="s">
        <v>5012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1,IF(OR(B44254="CROP",B44254="NAA"),J44254*About!$B$102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1</v>
      </c>
      <c r="E44255" t="s">
        <v>5012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1,IF(OR(B44255="CROP",B44255="NAA"),J44255*About!$B$102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1</v>
      </c>
      <c r="E44256" t="s">
        <v>5012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1,IF(OR(B44256="CROP",B44256="NAA"),J44256*About!$B$102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1</v>
      </c>
      <c r="E44257" t="s">
        <v>5012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1,IF(OR(B44257="CROP",B44257="NAA"),J44257*About!$B$102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1</v>
      </c>
      <c r="E44258" t="s">
        <v>5012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1,IF(OR(B44258="CROP",B44258="NAA"),J44258*About!$B$102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1</v>
      </c>
      <c r="E44259" t="s">
        <v>5012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1,IF(OR(B44259="CROP",B44259="NAA"),J44259*About!$B$102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1</v>
      </c>
      <c r="E44260" t="s">
        <v>5012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1,IF(OR(B44260="CROP",B44260="NAA"),J44260*About!$B$102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1</v>
      </c>
      <c r="E44261" t="s">
        <v>5012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1,IF(OR(B44261="CROP",B44261="NAA"),J44261*About!$B$102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1</v>
      </c>
      <c r="E44262" t="s">
        <v>5012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1,IF(OR(B44262="CROP",B44262="NAA"),J44262*About!$B$102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1</v>
      </c>
      <c r="E44263" t="s">
        <v>5012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1,IF(OR(B44263="CROP",B44263="NAA"),J44263*About!$B$102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1</v>
      </c>
      <c r="E44264" t="s">
        <v>5012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1,IF(OR(B44264="CROP",B44264="NAA"),J44264*About!$B$102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1</v>
      </c>
      <c r="E44265" t="s">
        <v>5012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1,IF(OR(B44265="CROP",B44265="NAA"),J44265*About!$B$102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1</v>
      </c>
      <c r="E44266" t="s">
        <v>5012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1,IF(OR(B44266="CROP",B44266="NAA"),J44266*About!$B$102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1</v>
      </c>
      <c r="E44267" t="s">
        <v>5012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1,IF(OR(B44267="CROP",B44267="NAA"),J44267*About!$B$102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1</v>
      </c>
      <c r="E44268" t="s">
        <v>5012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1,IF(OR(B44268="CROP",B44268="NAA"),J44268*About!$B$102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1</v>
      </c>
      <c r="E44269" t="s">
        <v>5012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1,IF(OR(B44269="CROP",B44269="NAA"),J44269*About!$B$102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1</v>
      </c>
      <c r="E44270" t="s">
        <v>5012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1,IF(OR(B44270="CROP",B44270="NAA"),J44270*About!$B$102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1</v>
      </c>
      <c r="E44271" t="s">
        <v>5012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1,IF(OR(B44271="CROP",B44271="NAA"),J44271*About!$B$102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1</v>
      </c>
      <c r="E44272" t="s">
        <v>5012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1,IF(OR(B44272="CROP",B44272="NAA"),J44272*About!$B$102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1</v>
      </c>
      <c r="E44273" t="s">
        <v>5012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1,IF(OR(B44273="CROP",B44273="NAA"),J44273*About!$B$102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1</v>
      </c>
      <c r="E44274" t="s">
        <v>5012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1,IF(OR(B44274="CROP",B44274="NAA"),J44274*About!$B$102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1</v>
      </c>
      <c r="E44275" t="s">
        <v>5012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1,IF(OR(B44275="CROP",B44275="NAA"),J44275*About!$B$102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1</v>
      </c>
      <c r="E44276" t="s">
        <v>5012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1,IF(OR(B44276="CROP",B44276="NAA"),J44276*About!$B$102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1</v>
      </c>
      <c r="E44277" t="s">
        <v>5012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1,IF(OR(B44277="CROP",B44277="NAA"),J44277*About!$B$102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1</v>
      </c>
      <c r="E44278" t="s">
        <v>5012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1,IF(OR(B44278="CROP",B44278="NAA"),J44278*About!$B$102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1</v>
      </c>
      <c r="E44279" t="s">
        <v>5012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1,IF(OR(B44279="CROP",B44279="NAA"),J44279*About!$B$102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1</v>
      </c>
      <c r="E44280" t="s">
        <v>5012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1,IF(OR(B44280="CROP",B44280="NAA"),J44280*About!$B$102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1</v>
      </c>
      <c r="E44281" t="s">
        <v>5012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1,IF(OR(B44281="CROP",B44281="NAA"),J44281*About!$B$102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1</v>
      </c>
      <c r="E44282" t="s">
        <v>5012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1,IF(OR(B44282="CROP",B44282="NAA"),J44282*About!$B$102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1</v>
      </c>
      <c r="E44283" t="s">
        <v>5012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1,IF(OR(B44283="CROP",B44283="NAA"),J44283*About!$B$102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1</v>
      </c>
      <c r="E44284" t="s">
        <v>5012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1,IF(OR(B44284="CROP",B44284="NAA"),J44284*About!$B$102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1</v>
      </c>
      <c r="E44285" t="s">
        <v>5012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1,IF(OR(B44285="CROP",B44285="NAA"),J44285*About!$B$102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1</v>
      </c>
      <c r="E44286" t="s">
        <v>5012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1,IF(OR(B44286="CROP",B44286="NAA"),J44286*About!$B$102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1</v>
      </c>
      <c r="E44287" t="s">
        <v>5012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1,IF(OR(B44287="CROP",B44287="NAA"),J44287*About!$B$102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1</v>
      </c>
      <c r="E44288" t="s">
        <v>5012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1,IF(OR(B44288="CROP",B44288="NAA"),J44288*About!$B$102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1</v>
      </c>
      <c r="E44289" t="s">
        <v>5012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1,IF(OR(B44289="CROP",B44289="NAA"),J44289*About!$B$102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1</v>
      </c>
      <c r="E44290" t="s">
        <v>5012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1,IF(OR(B44290="CROP",B44290="NAA"),J44290*About!$B$102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1</v>
      </c>
      <c r="E44291" t="s">
        <v>5012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1,IF(OR(B44291="CROP",B44291="NAA"),J44291*About!$B$102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1</v>
      </c>
      <c r="E44292" t="s">
        <v>5012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1,IF(OR(B44292="CROP",B44292="NAA"),J44292*About!$B$102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1</v>
      </c>
      <c r="E44293" t="s">
        <v>5012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1,IF(OR(B44293="CROP",B44293="NAA"),J44293*About!$B$102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1</v>
      </c>
      <c r="E44294" t="s">
        <v>5012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1,IF(OR(B44294="CROP",B44294="NAA"),J44294*About!$B$102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1</v>
      </c>
      <c r="E44295" t="s">
        <v>5012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1,IF(OR(B44295="CROP",B44295="NAA"),J44295*About!$B$102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1</v>
      </c>
      <c r="E44296" t="s">
        <v>5012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1,IF(OR(B44296="CROP",B44296="NAA"),J44296*About!$B$102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1</v>
      </c>
      <c r="E44297" t="s">
        <v>5012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1,IF(OR(B44297="CROP",B44297="NAA"),J44297*About!$B$102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1</v>
      </c>
      <c r="E44298" t="s">
        <v>5012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1,IF(OR(B44298="CROP",B44298="NAA"),J44298*About!$B$102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1</v>
      </c>
      <c r="E44299" t="s">
        <v>5012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1,IF(OR(B44299="CROP",B44299="NAA"),J44299*About!$B$102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1</v>
      </c>
      <c r="E44300" t="s">
        <v>5012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1,IF(OR(B44300="CROP",B44300="NAA"),J44300*About!$B$102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1</v>
      </c>
      <c r="E44301" t="s">
        <v>5012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1,IF(OR(B44301="CROP",B44301="NAA"),J44301*About!$B$102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1</v>
      </c>
      <c r="E44302" t="s">
        <v>5012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1,IF(OR(B44302="CROP",B44302="NAA"),J44302*About!$B$102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1</v>
      </c>
      <c r="E44303" t="s">
        <v>5012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1,IF(OR(B44303="CROP",B44303="NAA"),J44303*About!$B$102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1</v>
      </c>
      <c r="E44304" t="s">
        <v>5012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1,IF(OR(B44304="CROP",B44304="NAA"),J44304*About!$B$102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1</v>
      </c>
      <c r="E44305" t="s">
        <v>5012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1,IF(OR(B44305="CROP",B44305="NAA"),J44305*About!$B$102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1</v>
      </c>
      <c r="E44306" t="s">
        <v>5012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1,IF(OR(B44306="CROP",B44306="NAA"),J44306*About!$B$102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1</v>
      </c>
      <c r="E44307" t="s">
        <v>5012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1,IF(OR(B44307="CROP",B44307="NAA"),J44307*About!$B$102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1</v>
      </c>
      <c r="E44308" t="s">
        <v>5012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1,IF(OR(B44308="CROP",B44308="NAA"),J44308*About!$B$102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1</v>
      </c>
      <c r="E44309" t="s">
        <v>5012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1,IF(OR(B44309="CROP",B44309="NAA"),J44309*About!$B$102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1</v>
      </c>
      <c r="E44310" t="s">
        <v>5012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1,IF(OR(B44310="CROP",B44310="NAA"),J44310*About!$B$102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1</v>
      </c>
      <c r="E44311" t="s">
        <v>5012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1,IF(OR(B44311="CROP",B44311="NAA"),J44311*About!$B$102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1</v>
      </c>
      <c r="E44312" t="s">
        <v>5012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1,IF(OR(B44312="CROP",B44312="NAA"),J44312*About!$B$102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1</v>
      </c>
      <c r="E44313" t="s">
        <v>5012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1,IF(OR(B44313="CROP",B44313="NAA"),J44313*About!$B$102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1</v>
      </c>
      <c r="E44314" t="s">
        <v>5012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1,IF(OR(B44314="CROP",B44314="NAA"),J44314*About!$B$102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1</v>
      </c>
      <c r="E44315" t="s">
        <v>5012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1,IF(OR(B44315="CROP",B44315="NAA"),J44315*About!$B$102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1</v>
      </c>
      <c r="E44316" t="s">
        <v>5012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1,IF(OR(B44316="CROP",B44316="NAA"),J44316*About!$B$102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1</v>
      </c>
      <c r="E44317" t="s">
        <v>5012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1,IF(OR(B44317="CROP",B44317="NAA"),J44317*About!$B$102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1</v>
      </c>
      <c r="E44318" t="s">
        <v>5012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1,IF(OR(B44318="CROP",B44318="NAA"),J44318*About!$B$102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1</v>
      </c>
      <c r="E44319" t="s">
        <v>5012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1,IF(OR(B44319="CROP",B44319="NAA"),J44319*About!$B$102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1</v>
      </c>
      <c r="E44320" t="s">
        <v>5012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1,IF(OR(B44320="CROP",B44320="NAA"),J44320*About!$B$102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1</v>
      </c>
      <c r="E44321" t="s">
        <v>5012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1,IF(OR(B44321="CROP",B44321="NAA"),J44321*About!$B$102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1</v>
      </c>
      <c r="E44322" t="s">
        <v>5012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1,IF(OR(B44322="CROP",B44322="NAA"),J44322*About!$B$102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1</v>
      </c>
      <c r="E44323" t="s">
        <v>5012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1,IF(OR(B44323="CROP",B44323="NAA"),J44323*About!$B$102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1</v>
      </c>
      <c r="E44324" t="s">
        <v>5012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1,IF(OR(B44324="CROP",B44324="NAA"),J44324*About!$B$102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1</v>
      </c>
      <c r="E44325" t="s">
        <v>5012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1,IF(OR(B44325="CROP",B44325="NAA"),J44325*About!$B$102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1</v>
      </c>
      <c r="E44326" t="s">
        <v>5012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1,IF(OR(B44326="CROP",B44326="NAA"),J44326*About!$B$102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1</v>
      </c>
      <c r="E44327" t="s">
        <v>5012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1,IF(OR(B44327="CROP",B44327="NAA"),J44327*About!$B$102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1</v>
      </c>
      <c r="E44328" t="s">
        <v>5012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1,IF(OR(B44328="CROP",B44328="NAA"),J44328*About!$B$102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1</v>
      </c>
      <c r="E44329" t="s">
        <v>5012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1,IF(OR(B44329="CROP",B44329="NAA"),J44329*About!$B$102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1</v>
      </c>
      <c r="E44330" t="s">
        <v>5012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1,IF(OR(B44330="CROP",B44330="NAA"),J44330*About!$B$102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1</v>
      </c>
      <c r="E44331" t="s">
        <v>5012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1,IF(OR(B44331="CROP",B44331="NAA"),J44331*About!$B$102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1</v>
      </c>
      <c r="E44332" t="s">
        <v>5012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1,IF(OR(B44332="CROP",B44332="NAA"),J44332*About!$B$102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1</v>
      </c>
      <c r="E44333" t="s">
        <v>5012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1,IF(OR(B44333="CROP",B44333="NAA"),J44333*About!$B$102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1</v>
      </c>
      <c r="E44334" t="s">
        <v>5012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1,IF(OR(B44334="CROP",B44334="NAA"),J44334*About!$B$102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1</v>
      </c>
      <c r="E44335" t="s">
        <v>5012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1,IF(OR(B44335="CROP",B44335="NAA"),J44335*About!$B$102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1</v>
      </c>
      <c r="E44336" t="s">
        <v>5012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1,IF(OR(B44336="CROP",B44336="NAA"),J44336*About!$B$102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1</v>
      </c>
      <c r="E44337" t="s">
        <v>5012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1,IF(OR(B44337="CROP",B44337="NAA"),J44337*About!$B$102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1</v>
      </c>
      <c r="E44338" t="s">
        <v>5012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1,IF(OR(B44338="CROP",B44338="NAA"),J44338*About!$B$102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1</v>
      </c>
      <c r="E44339" t="s">
        <v>5012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1,IF(OR(B44339="CROP",B44339="NAA"),J44339*About!$B$102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1</v>
      </c>
      <c r="E44340" t="s">
        <v>5012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1,IF(OR(B44340="CROP",B44340="NAA"),J44340*About!$B$102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1</v>
      </c>
      <c r="E44341" t="s">
        <v>5012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1,IF(OR(B44341="CROP",B44341="NAA"),J44341*About!$B$102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1</v>
      </c>
      <c r="E44342" t="s">
        <v>5012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1,IF(OR(B44342="CROP",B44342="NAA"),J44342*About!$B$102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1</v>
      </c>
      <c r="E44343" t="s">
        <v>5012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1,IF(OR(B44343="CROP",B44343="NAA"),J44343*About!$B$102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1</v>
      </c>
      <c r="E44344" t="s">
        <v>5012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1,IF(OR(B44344="CROP",B44344="NAA"),J44344*About!$B$102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1</v>
      </c>
      <c r="E44345" t="s">
        <v>5012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1,IF(OR(B44345="CROP",B44345="NAA"),J44345*About!$B$102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1</v>
      </c>
      <c r="E44346" t="s">
        <v>5012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1,IF(OR(B44346="CROP",B44346="NAA"),J44346*About!$B$102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1</v>
      </c>
      <c r="E44347" t="s">
        <v>5012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1,IF(OR(B44347="CROP",B44347="NAA"),J44347*About!$B$102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1</v>
      </c>
      <c r="E44348" t="s">
        <v>5012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1,IF(OR(B44348="CROP",B44348="NAA"),J44348*About!$B$102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1</v>
      </c>
      <c r="E44349" t="s">
        <v>5012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1,IF(OR(B44349="CROP",B44349="NAA"),J44349*About!$B$102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1</v>
      </c>
      <c r="E44350" t="s">
        <v>5012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1,IF(OR(B44350="CROP",B44350="NAA"),J44350*About!$B$102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1</v>
      </c>
      <c r="E44351" t="s">
        <v>5012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1,IF(OR(B44351="CROP",B44351="NAA"),J44351*About!$B$102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1</v>
      </c>
      <c r="E44352" t="s">
        <v>5012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1,IF(OR(B44352="CROP",B44352="NAA"),J44352*About!$B$102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1</v>
      </c>
      <c r="E44353" t="s">
        <v>5012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1,IF(OR(B44353="CROP",B44353="NAA"),J44353*About!$B$102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1</v>
      </c>
      <c r="E44354" t="s">
        <v>5012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1,IF(OR(B44354="CROP",B44354="NAA"),J44354*About!$B$102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1</v>
      </c>
      <c r="E44355" t="s">
        <v>5012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1,IF(OR(B44355="CROP",B44355="NAA"),J44355*About!$B$102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1</v>
      </c>
      <c r="E44356" t="s">
        <v>5012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1,IF(OR(B44356="CROP",B44356="NAA"),J44356*About!$B$102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1</v>
      </c>
      <c r="E44357" t="s">
        <v>5012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1,IF(OR(B44357="CROP",B44357="NAA"),J44357*About!$B$102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1</v>
      </c>
      <c r="E44358" t="s">
        <v>5012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1,IF(OR(B44358="CROP",B44358="NAA"),J44358*About!$B$102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1</v>
      </c>
      <c r="E44359" t="s">
        <v>5012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1,IF(OR(B44359="CROP",B44359="NAA"),J44359*About!$B$102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1</v>
      </c>
      <c r="E44360" t="s">
        <v>5012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1,IF(OR(B44360="CROP",B44360="NAA"),J44360*About!$B$102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1</v>
      </c>
      <c r="E44361" t="s">
        <v>5012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1,IF(OR(B44361="CROP",B44361="NAA"),J44361*About!$B$102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1</v>
      </c>
      <c r="E44362" t="s">
        <v>5012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1,IF(OR(B44362="CROP",B44362="NAA"),J44362*About!$B$102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1</v>
      </c>
      <c r="E44363" t="s">
        <v>5012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1,IF(OR(B44363="CROP",B44363="NAA"),J44363*About!$B$102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1</v>
      </c>
      <c r="E44364" t="s">
        <v>5012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1,IF(OR(B44364="CROP",B44364="NAA"),J44364*About!$B$102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1</v>
      </c>
      <c r="E44365" t="s">
        <v>5012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1,IF(OR(B44365="CROP",B44365="NAA"),J44365*About!$B$102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1</v>
      </c>
      <c r="E44366" t="s">
        <v>5012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1,IF(OR(B44366="CROP",B44366="NAA"),J44366*About!$B$102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1</v>
      </c>
      <c r="E44367" t="s">
        <v>5012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1,IF(OR(B44367="CROP",B44367="NAA"),J44367*About!$B$102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1</v>
      </c>
      <c r="E44368" t="s">
        <v>5012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1,IF(OR(B44368="CROP",B44368="NAA"),J44368*About!$B$102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1</v>
      </c>
      <c r="E44369" t="s">
        <v>5012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1,IF(OR(B44369="CROP",B44369="NAA"),J44369*About!$B$102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1</v>
      </c>
      <c r="E44370" t="s">
        <v>5012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1,IF(OR(B44370="CROP",B44370="NAA"),J44370*About!$B$102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1</v>
      </c>
      <c r="E44371" t="s">
        <v>5012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1,IF(OR(B44371="CROP",B44371="NAA"),J44371*About!$B$102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1</v>
      </c>
      <c r="E44372" t="s">
        <v>5012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1,IF(OR(B44372="CROP",B44372="NAA"),J44372*About!$B$102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1</v>
      </c>
      <c r="E44373" t="s">
        <v>5012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1,IF(OR(B44373="CROP",B44373="NAA"),J44373*About!$B$102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1</v>
      </c>
      <c r="E44374" t="s">
        <v>5012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1,IF(OR(B44374="CROP",B44374="NAA"),J44374*About!$B$102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1</v>
      </c>
      <c r="E44375" t="s">
        <v>5012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1,IF(OR(B44375="CROP",B44375="NAA"),J44375*About!$B$102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1</v>
      </c>
      <c r="E44376" t="s">
        <v>5012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1,IF(OR(B44376="CROP",B44376="NAA"),J44376*About!$B$102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1</v>
      </c>
      <c r="E44377" t="s">
        <v>5012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1,IF(OR(B44377="CROP",B44377="NAA"),J44377*About!$B$102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1</v>
      </c>
      <c r="E44378" t="s">
        <v>5012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1,IF(OR(B44378="CROP",B44378="NAA"),J44378*About!$B$102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1</v>
      </c>
      <c r="E44379" t="s">
        <v>5012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1,IF(OR(B44379="CROP",B44379="NAA"),J44379*About!$B$102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1</v>
      </c>
      <c r="E44380" t="s">
        <v>5012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1,IF(OR(B44380="CROP",B44380="NAA"),J44380*About!$B$102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1</v>
      </c>
      <c r="E44381" t="s">
        <v>5012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1,IF(OR(B44381="CROP",B44381="NAA"),J44381*About!$B$102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1</v>
      </c>
      <c r="E44382" t="s">
        <v>5012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1,IF(OR(B44382="CROP",B44382="NAA"),J44382*About!$B$102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1</v>
      </c>
      <c r="E44383" t="s">
        <v>5012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1,IF(OR(B44383="CROP",B44383="NAA"),J44383*About!$B$102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1</v>
      </c>
      <c r="E44384" t="s">
        <v>5012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1,IF(OR(B44384="CROP",B44384="NAA"),J44384*About!$B$102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1</v>
      </c>
      <c r="E44385" t="s">
        <v>5012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1,IF(OR(B44385="CROP",B44385="NAA"),J44385*About!$B$102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1</v>
      </c>
      <c r="E44386" t="s">
        <v>5012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1,IF(OR(B44386="CROP",B44386="NAA"),J44386*About!$B$102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1</v>
      </c>
      <c r="E44387" t="s">
        <v>5012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1,IF(OR(B44387="CROP",B44387="NAA"),J44387*About!$B$102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1</v>
      </c>
      <c r="E44388" t="s">
        <v>5012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1,IF(OR(B44388="CROP",B44388="NAA"),J44388*About!$B$102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1</v>
      </c>
      <c r="E44389" t="s">
        <v>5012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1,IF(OR(B44389="CROP",B44389="NAA"),J44389*About!$B$102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1</v>
      </c>
      <c r="E44390" t="s">
        <v>5012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1,IF(OR(B44390="CROP",B44390="NAA"),J44390*About!$B$102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1</v>
      </c>
      <c r="E44391" t="s">
        <v>5012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1,IF(OR(B44391="CROP",B44391="NAA"),J44391*About!$B$102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1</v>
      </c>
      <c r="E44392" t="s">
        <v>5012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1,IF(OR(B44392="CROP",B44392="NAA"),J44392*About!$B$102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1</v>
      </c>
      <c r="E44393" t="s">
        <v>5012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1,IF(OR(B44393="CROP",B44393="NAA"),J44393*About!$B$102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1</v>
      </c>
      <c r="E44394" t="s">
        <v>5012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1,IF(OR(B44394="CROP",B44394="NAA"),J44394*About!$B$102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1</v>
      </c>
      <c r="E44395" t="s">
        <v>5012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1,IF(OR(B44395="CROP",B44395="NAA"),J44395*About!$B$102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1</v>
      </c>
      <c r="E44396" t="s">
        <v>5012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1,IF(OR(B44396="CROP",B44396="NAA"),J44396*About!$B$102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1</v>
      </c>
      <c r="E44397" t="s">
        <v>5012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1,IF(OR(B44397="CROP",B44397="NAA"),J44397*About!$B$102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1</v>
      </c>
      <c r="E44398" t="s">
        <v>5012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1,IF(OR(B44398="CROP",B44398="NAA"),J44398*About!$B$102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1</v>
      </c>
      <c r="E44399" t="s">
        <v>5012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1,IF(OR(B44399="CROP",B44399="NAA"),J44399*About!$B$102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1</v>
      </c>
      <c r="E44400" t="s">
        <v>5012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1,IF(OR(B44400="CROP",B44400="NAA"),J44400*About!$B$102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1</v>
      </c>
      <c r="E44401" t="s">
        <v>5012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1,IF(OR(B44401="CROP",B44401="NAA"),J44401*About!$B$102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1</v>
      </c>
      <c r="E44402" t="s">
        <v>5012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1,IF(OR(B44402="CROP",B44402="NAA"),J44402*About!$B$102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1</v>
      </c>
      <c r="E44403" t="s">
        <v>5012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1,IF(OR(B44403="CROP",B44403="NAA"),J44403*About!$B$102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1</v>
      </c>
      <c r="E44404" t="s">
        <v>5012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1,IF(OR(B44404="CROP",B44404="NAA"),J44404*About!$B$102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1</v>
      </c>
      <c r="E44405" t="s">
        <v>5012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1,IF(OR(B44405="CROP",B44405="NAA"),J44405*About!$B$102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1</v>
      </c>
      <c r="E44406" t="s">
        <v>5012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1,IF(OR(B44406="CROP",B44406="NAA"),J44406*About!$B$102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1</v>
      </c>
      <c r="E44407" t="s">
        <v>5012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1,IF(OR(B44407="CROP",B44407="NAA"),J44407*About!$B$102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1</v>
      </c>
      <c r="E44408" t="s">
        <v>5012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1,IF(OR(B44408="CROP",B44408="NAA"),J44408*About!$B$102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1</v>
      </c>
      <c r="E44409" t="s">
        <v>5012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1,IF(OR(B44409="CROP",B44409="NAA"),J44409*About!$B$102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1</v>
      </c>
      <c r="E44410" t="s">
        <v>5012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1,IF(OR(B44410="CROP",B44410="NAA"),J44410*About!$B$102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1</v>
      </c>
      <c r="E44411" t="s">
        <v>5012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1,IF(OR(B44411="CROP",B44411="NAA"),J44411*About!$B$102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1</v>
      </c>
      <c r="E44412" t="s">
        <v>5012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1,IF(OR(B44412="CROP",B44412="NAA"),J44412*About!$B$102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1</v>
      </c>
      <c r="E44413" t="s">
        <v>5012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1,IF(OR(B44413="CROP",B44413="NAA"),J44413*About!$B$102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1</v>
      </c>
      <c r="E44414" t="s">
        <v>5012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1,IF(OR(B44414="CROP",B44414="NAA"),J44414*About!$B$102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1</v>
      </c>
      <c r="E44415" t="s">
        <v>5012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1,IF(OR(B44415="CROP",B44415="NAA"),J44415*About!$B$102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1</v>
      </c>
      <c r="E44416" t="s">
        <v>5012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1,IF(OR(B44416="CROP",B44416="NAA"),J44416*About!$B$102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1</v>
      </c>
      <c r="E44417" t="s">
        <v>5012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1,IF(OR(B44417="CROP",B44417="NAA"),J44417*About!$B$102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1</v>
      </c>
      <c r="E44418" t="s">
        <v>5012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1,IF(OR(B44418="CROP",B44418="NAA"),J44418*About!$B$102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1</v>
      </c>
      <c r="E44419" t="s">
        <v>5012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1,IF(OR(B44419="CROP",B44419="NAA"),J44419*About!$B$102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1</v>
      </c>
      <c r="E44420" t="s">
        <v>5012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1,IF(OR(B44420="CROP",B44420="NAA"),J44420*About!$B$102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1</v>
      </c>
      <c r="E44421" t="s">
        <v>5012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1,IF(OR(B44421="CROP",B44421="NAA"),J44421*About!$B$102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1</v>
      </c>
      <c r="E44422" t="s">
        <v>5012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1,IF(OR(B44422="CROP",B44422="NAA"),J44422*About!$B$102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1</v>
      </c>
      <c r="E44423" t="s">
        <v>5012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1,IF(OR(B44423="CROP",B44423="NAA"),J44423*About!$B$102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1</v>
      </c>
      <c r="E44424" t="s">
        <v>5012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1,IF(OR(B44424="CROP",B44424="NAA"),J44424*About!$B$102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1</v>
      </c>
      <c r="E44425" t="s">
        <v>5012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1,IF(OR(B44425="CROP",B44425="NAA"),J44425*About!$B$102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1</v>
      </c>
      <c r="E44426" t="s">
        <v>5012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1,IF(OR(B44426="CROP",B44426="NAA"),J44426*About!$B$102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1</v>
      </c>
      <c r="E44427" t="s">
        <v>5012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1,IF(OR(B44427="CROP",B44427="NAA"),J44427*About!$B$102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1</v>
      </c>
      <c r="E44428" t="s">
        <v>5012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1,IF(OR(B44428="CROP",B44428="NAA"),J44428*About!$B$102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1</v>
      </c>
      <c r="E44429" t="s">
        <v>5012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1,IF(OR(B44429="CROP",B44429="NAA"),J44429*About!$B$102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1</v>
      </c>
      <c r="E44430" t="s">
        <v>5012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1,IF(OR(B44430="CROP",B44430="NAA"),J44430*About!$B$102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1</v>
      </c>
      <c r="E44431" t="s">
        <v>5012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1,IF(OR(B44431="CROP",B44431="NAA"),J44431*About!$B$102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1</v>
      </c>
      <c r="E44432" t="s">
        <v>5012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1,IF(OR(B44432="CROP",B44432="NAA"),J44432*About!$B$102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1</v>
      </c>
      <c r="E44433" t="s">
        <v>5012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1,IF(OR(B44433="CROP",B44433="NAA"),J44433*About!$B$102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1</v>
      </c>
      <c r="E44434" t="s">
        <v>5012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1,IF(OR(B44434="CROP",B44434="NAA"),J44434*About!$B$102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1</v>
      </c>
      <c r="E44435" t="s">
        <v>5012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1,IF(OR(B44435="CROP",B44435="NAA"),J44435*About!$B$102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1</v>
      </c>
      <c r="E44436" t="s">
        <v>5012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1,IF(OR(B44436="CROP",B44436="NAA"),J44436*About!$B$102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1</v>
      </c>
      <c r="E44437" t="s">
        <v>5012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1,IF(OR(B44437="CROP",B44437="NAA"),J44437*About!$B$102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1</v>
      </c>
      <c r="E44438" t="s">
        <v>5012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1,IF(OR(B44438="CROP",B44438="NAA"),J44438*About!$B$102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1</v>
      </c>
      <c r="E44439" t="s">
        <v>5012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1,IF(OR(B44439="CROP",B44439="NAA"),J44439*About!$B$102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1</v>
      </c>
      <c r="E44440" t="s">
        <v>5012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1,IF(OR(B44440="CROP",B44440="NAA"),J44440*About!$B$102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1</v>
      </c>
      <c r="E44441" t="s">
        <v>5012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1,IF(OR(B44441="CROP",B44441="NAA"),J44441*About!$B$102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1</v>
      </c>
      <c r="E44442" t="s">
        <v>5012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1,IF(OR(B44442="CROP",B44442="NAA"),J44442*About!$B$102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1</v>
      </c>
      <c r="E44443" t="s">
        <v>5012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1,IF(OR(B44443="CROP",B44443="NAA"),J44443*About!$B$102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1</v>
      </c>
      <c r="E44444" t="s">
        <v>5012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1,IF(OR(B44444="CROP",B44444="NAA"),J44444*About!$B$102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1</v>
      </c>
      <c r="E44445" t="s">
        <v>5012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1,IF(OR(B44445="CROP",B44445="NAA"),J44445*About!$B$102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1</v>
      </c>
      <c r="E44446" t="s">
        <v>5012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1,IF(OR(B44446="CROP",B44446="NAA"),J44446*About!$B$102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1</v>
      </c>
      <c r="E44447" t="s">
        <v>5012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1,IF(OR(B44447="CROP",B44447="NAA"),J44447*About!$B$102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1</v>
      </c>
      <c r="E44448" t="s">
        <v>5012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1,IF(OR(B44448="CROP",B44448="NAA"),J44448*About!$B$102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1</v>
      </c>
      <c r="E44449" t="s">
        <v>5012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1,IF(OR(B44449="CROP",B44449="NAA"),J44449*About!$B$102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1</v>
      </c>
      <c r="E44450" t="s">
        <v>5012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1,IF(OR(B44450="CROP",B44450="NAA"),J44450*About!$B$102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1</v>
      </c>
      <c r="E44451" t="s">
        <v>5012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1,IF(OR(B44451="CROP",B44451="NAA"),J44451*About!$B$102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1</v>
      </c>
      <c r="E44452" t="s">
        <v>5012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1,IF(OR(B44452="CROP",B44452="NAA"),J44452*About!$B$102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1</v>
      </c>
      <c r="E44453" t="s">
        <v>5012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1,IF(OR(B44453="CROP",B44453="NAA"),J44453*About!$B$102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1</v>
      </c>
      <c r="E44454" t="s">
        <v>5012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1,IF(OR(B44454="CROP",B44454="NAA"),J44454*About!$B$102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1</v>
      </c>
      <c r="E44455" t="s">
        <v>5012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1,IF(OR(B44455="CROP",B44455="NAA"),J44455*About!$B$102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1</v>
      </c>
      <c r="E44456" t="s">
        <v>5012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1,IF(OR(B44456="CROP",B44456="NAA"),J44456*About!$B$102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1</v>
      </c>
      <c r="E44457" t="s">
        <v>5012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1,IF(OR(B44457="CROP",B44457="NAA"),J44457*About!$B$102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1</v>
      </c>
      <c r="E44458" t="s">
        <v>5012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1,IF(OR(B44458="CROP",B44458="NAA"),J44458*About!$B$102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1</v>
      </c>
      <c r="E44459" t="s">
        <v>5012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1,IF(OR(B44459="CROP",B44459="NAA"),J44459*About!$B$102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1</v>
      </c>
      <c r="E44460" t="s">
        <v>5012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1,IF(OR(B44460="CROP",B44460="NAA"),J44460*About!$B$102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1</v>
      </c>
      <c r="E44461" t="s">
        <v>5012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1,IF(OR(B44461="CROP",B44461="NAA"),J44461*About!$B$102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1</v>
      </c>
      <c r="E44462" t="s">
        <v>5012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1,IF(OR(B44462="CROP",B44462="NAA"),J44462*About!$B$102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1</v>
      </c>
      <c r="E44463" t="s">
        <v>5012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1,IF(OR(B44463="CROP",B44463="NAA"),J44463*About!$B$102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1</v>
      </c>
      <c r="E44464" t="s">
        <v>5012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1,IF(OR(B44464="CROP",B44464="NAA"),J44464*About!$B$102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1</v>
      </c>
      <c r="E44465" t="s">
        <v>5012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1,IF(OR(B44465="CROP",B44465="NAA"),J44465*About!$B$102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1</v>
      </c>
      <c r="E44466" t="s">
        <v>5012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1,IF(OR(B44466="CROP",B44466="NAA"),J44466*About!$B$102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1</v>
      </c>
      <c r="E44467" t="s">
        <v>5012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1,IF(OR(B44467="CROP",B44467="NAA"),J44467*About!$B$102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1</v>
      </c>
      <c r="E44468" t="s">
        <v>5012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1,IF(OR(B44468="CROP",B44468="NAA"),J44468*About!$B$102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1</v>
      </c>
      <c r="E44469" t="s">
        <v>5012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1,IF(OR(B44469="CROP",B44469="NAA"),J44469*About!$B$102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1</v>
      </c>
      <c r="E44470" t="s">
        <v>5012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1,IF(OR(B44470="CROP",B44470="NAA"),J44470*About!$B$102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1</v>
      </c>
      <c r="E44471" t="s">
        <v>5012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1,IF(OR(B44471="CROP",B44471="NAA"),J44471*About!$B$102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1</v>
      </c>
      <c r="E44472" t="s">
        <v>5012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1,IF(OR(B44472="CROP",B44472="NAA"),J44472*About!$B$102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1</v>
      </c>
      <c r="E44473" t="s">
        <v>5012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1,IF(OR(B44473="CROP",B44473="NAA"),J44473*About!$B$102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1</v>
      </c>
      <c r="E44474" t="s">
        <v>5012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1,IF(OR(B44474="CROP",B44474="NAA"),J44474*About!$B$102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1</v>
      </c>
      <c r="E44475" t="s">
        <v>5012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1,IF(OR(B44475="CROP",B44475="NAA"),J44475*About!$B$102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1</v>
      </c>
      <c r="E44476" t="s">
        <v>5012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1,IF(OR(B44476="CROP",B44476="NAA"),J44476*About!$B$102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1</v>
      </c>
      <c r="E44477" t="s">
        <v>5012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1,IF(OR(B44477="CROP",B44477="NAA"),J44477*About!$B$102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1</v>
      </c>
      <c r="E44478" t="s">
        <v>5012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1,IF(OR(B44478="CROP",B44478="NAA"),J44478*About!$B$102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1</v>
      </c>
      <c r="E44479" t="s">
        <v>5012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1,IF(OR(B44479="CROP",B44479="NAA"),J44479*About!$B$102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1</v>
      </c>
      <c r="E44480" t="s">
        <v>5012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1,IF(OR(B44480="CROP",B44480="NAA"),J44480*About!$B$102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1</v>
      </c>
      <c r="E44481" t="s">
        <v>5012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1,IF(OR(B44481="CROP",B44481="NAA"),J44481*About!$B$102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1</v>
      </c>
      <c r="E44482" t="s">
        <v>5012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1,IF(OR(B44482="CROP",B44482="NAA"),J44482*About!$B$102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1</v>
      </c>
      <c r="E44483" t="s">
        <v>5012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1,IF(OR(B44483="CROP",B44483="NAA"),J44483*About!$B$102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1</v>
      </c>
      <c r="E44484" t="s">
        <v>5012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1,IF(OR(B44484="CROP",B44484="NAA"),J44484*About!$B$102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1</v>
      </c>
      <c r="E44485" t="s">
        <v>5012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1,IF(OR(B44485="CROP",B44485="NAA"),J44485*About!$B$102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1</v>
      </c>
      <c r="E44486" t="s">
        <v>5012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1,IF(OR(B44486="CROP",B44486="NAA"),J44486*About!$B$102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1</v>
      </c>
      <c r="E44487" t="s">
        <v>5012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1,IF(OR(B44487="CROP",B44487="NAA"),J44487*About!$B$102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1</v>
      </c>
      <c r="E44488" t="s">
        <v>5012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1,IF(OR(B44488="CROP",B44488="NAA"),J44488*About!$B$102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1</v>
      </c>
      <c r="E44489" t="s">
        <v>5012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1,IF(OR(B44489="CROP",B44489="NAA"),J44489*About!$B$102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1</v>
      </c>
      <c r="E44490" t="s">
        <v>5012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1,IF(OR(B44490="CROP",B44490="NAA"),J44490*About!$B$102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1</v>
      </c>
      <c r="E44491" t="s">
        <v>5012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1,IF(OR(B44491="CROP",B44491="NAA"),J44491*About!$B$102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1</v>
      </c>
      <c r="E44492" t="s">
        <v>5012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1,IF(OR(B44492="CROP",B44492="NAA"),J44492*About!$B$102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1</v>
      </c>
      <c r="E44493" t="s">
        <v>5012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1,IF(OR(B44493="CROP",B44493="NAA"),J44493*About!$B$102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1</v>
      </c>
      <c r="E44494" t="s">
        <v>5012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1,IF(OR(B44494="CROP",B44494="NAA"),J44494*About!$B$102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1</v>
      </c>
      <c r="E44495" t="s">
        <v>5012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1,IF(OR(B44495="CROP",B44495="NAA"),J44495*About!$B$102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1</v>
      </c>
      <c r="E44496" t="s">
        <v>5012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1,IF(OR(B44496="CROP",B44496="NAA"),J44496*About!$B$102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1</v>
      </c>
      <c r="E44497" t="s">
        <v>5012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1,IF(OR(B44497="CROP",B44497="NAA"),J44497*About!$B$102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1</v>
      </c>
      <c r="E44498" t="s">
        <v>5012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1,IF(OR(B44498="CROP",B44498="NAA"),J44498*About!$B$102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1</v>
      </c>
      <c r="E44499" t="s">
        <v>5012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1,IF(OR(B44499="CROP",B44499="NAA"),J44499*About!$B$102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1</v>
      </c>
      <c r="E44500" t="s">
        <v>5012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1,IF(OR(B44500="CROP",B44500="NAA"),J44500*About!$B$102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1</v>
      </c>
      <c r="E44501" t="s">
        <v>5012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1,IF(OR(B44501="CROP",B44501="NAA"),J44501*About!$B$102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1</v>
      </c>
      <c r="E44502" t="s">
        <v>5012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1,IF(OR(B44502="CROP",B44502="NAA"),J44502*About!$B$102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1</v>
      </c>
      <c r="E44503" t="s">
        <v>5012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1,IF(OR(B44503="CROP",B44503="NAA"),J44503*About!$B$102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1</v>
      </c>
      <c r="E44504" t="s">
        <v>5012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1,IF(OR(B44504="CROP",B44504="NAA"),J44504*About!$B$102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1</v>
      </c>
      <c r="E44505" t="s">
        <v>5012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1,IF(OR(B44505="CROP",B44505="NAA"),J44505*About!$B$102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1</v>
      </c>
      <c r="E44506" t="s">
        <v>5012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1,IF(OR(B44506="CROP",B44506="NAA"),J44506*About!$B$102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1</v>
      </c>
      <c r="E44507" t="s">
        <v>5012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1,IF(OR(B44507="CROP",B44507="NAA"),J44507*About!$B$102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1</v>
      </c>
      <c r="E44508" t="s">
        <v>5012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1,IF(OR(B44508="CROP",B44508="NAA"),J44508*About!$B$102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1</v>
      </c>
      <c r="E44509" t="s">
        <v>5012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1,IF(OR(B44509="CROP",B44509="NAA"),J44509*About!$B$102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1</v>
      </c>
      <c r="E44510" t="s">
        <v>5012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1,IF(OR(B44510="CROP",B44510="NAA"),J44510*About!$B$102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1</v>
      </c>
      <c r="E44511" t="s">
        <v>5012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1,IF(OR(B44511="CROP",B44511="NAA"),J44511*About!$B$102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1</v>
      </c>
      <c r="E44512" t="s">
        <v>5012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1,IF(OR(B44512="CROP",B44512="NAA"),J44512*About!$B$102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1</v>
      </c>
      <c r="E44513" t="s">
        <v>5012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1,IF(OR(B44513="CROP",B44513="NAA"),J44513*About!$B$102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1</v>
      </c>
      <c r="E44514" t="s">
        <v>5012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1,IF(OR(B44514="CROP",B44514="NAA"),J44514*About!$B$102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1</v>
      </c>
      <c r="E44515" t="s">
        <v>5012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1,IF(OR(B44515="CROP",B44515="NAA"),J44515*About!$B$102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1</v>
      </c>
      <c r="E44516" t="s">
        <v>5012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1,IF(OR(B44516="CROP",B44516="NAA"),J44516*About!$B$102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1</v>
      </c>
      <c r="E44517" t="s">
        <v>5012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1,IF(OR(B44517="CROP",B44517="NAA"),J44517*About!$B$102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1</v>
      </c>
      <c r="E44518" t="s">
        <v>5012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1,IF(OR(B44518="CROP",B44518="NAA"),J44518*About!$B$102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1</v>
      </c>
      <c r="E44519" t="s">
        <v>5012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1,IF(OR(B44519="CROP",B44519="NAA"),J44519*About!$B$102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1</v>
      </c>
      <c r="E44520" t="s">
        <v>5012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1,IF(OR(B44520="CROP",B44520="NAA"),J44520*About!$B$102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1</v>
      </c>
      <c r="E44521" t="s">
        <v>5012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1,IF(OR(B44521="CROP",B44521="NAA"),J44521*About!$B$102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1</v>
      </c>
      <c r="E44522" t="s">
        <v>5012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1,IF(OR(B44522="CROP",B44522="NAA"),J44522*About!$B$102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1</v>
      </c>
      <c r="E44523" t="s">
        <v>5012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1,IF(OR(B44523="CROP",B44523="NAA"),J44523*About!$B$102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1</v>
      </c>
      <c r="E44524" t="s">
        <v>5012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1,IF(OR(B44524="CROP",B44524="NAA"),J44524*About!$B$102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1</v>
      </c>
      <c r="E44525" t="s">
        <v>5012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1,IF(OR(B44525="CROP",B44525="NAA"),J44525*About!$B$102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1</v>
      </c>
      <c r="E44526" t="s">
        <v>5012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1,IF(OR(B44526="CROP",B44526="NAA"),J44526*About!$B$102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1</v>
      </c>
      <c r="E44527" t="s">
        <v>5012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1,IF(OR(B44527="CROP",B44527="NAA"),J44527*About!$B$102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1</v>
      </c>
      <c r="E44528" t="s">
        <v>5012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1,IF(OR(B44528="CROP",B44528="NAA"),J44528*About!$B$102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1</v>
      </c>
      <c r="E44529" t="s">
        <v>5012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1,IF(OR(B44529="CROP",B44529="NAA"),J44529*About!$B$102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1</v>
      </c>
      <c r="E44530" t="s">
        <v>5012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1,IF(OR(B44530="CROP",B44530="NAA"),J44530*About!$B$102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1</v>
      </c>
      <c r="E44531" t="s">
        <v>5012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1,IF(OR(B44531="CROP",B44531="NAA"),J44531*About!$B$102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1</v>
      </c>
      <c r="E44532" t="s">
        <v>5012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1,IF(OR(B44532="CROP",B44532="NAA"),J44532*About!$B$102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1</v>
      </c>
      <c r="E44533" t="s">
        <v>5012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1,IF(OR(B44533="CROP",B44533="NAA"),J44533*About!$B$102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1</v>
      </c>
      <c r="E44534" t="s">
        <v>5012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1,IF(OR(B44534="CROP",B44534="NAA"),J44534*About!$B$102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1</v>
      </c>
      <c r="E44535" t="s">
        <v>5012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1,IF(OR(B44535="CROP",B44535="NAA"),J44535*About!$B$102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1</v>
      </c>
      <c r="E44536" t="s">
        <v>5012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1,IF(OR(B44536="CROP",B44536="NAA"),J44536*About!$B$102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1</v>
      </c>
      <c r="E44537" t="s">
        <v>5012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1,IF(OR(B44537="CROP",B44537="NAA"),J44537*About!$B$102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1</v>
      </c>
      <c r="E44538" t="s">
        <v>5012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1,IF(OR(B44538="CROP",B44538="NAA"),J44538*About!$B$102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1</v>
      </c>
      <c r="E44539" t="s">
        <v>5012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1,IF(OR(B44539="CROP",B44539="NAA"),J44539*About!$B$102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1</v>
      </c>
      <c r="E44540" t="s">
        <v>5012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1,IF(OR(B44540="CROP",B44540="NAA"),J44540*About!$B$102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1</v>
      </c>
      <c r="E44541" t="s">
        <v>5012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1,IF(OR(B44541="CROP",B44541="NAA"),J44541*About!$B$102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1</v>
      </c>
      <c r="E44542" t="s">
        <v>5012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1,IF(OR(B44542="CROP",B44542="NAA"),J44542*About!$B$102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1</v>
      </c>
      <c r="E44543" t="s">
        <v>5012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1,IF(OR(B44543="CROP",B44543="NAA"),J44543*About!$B$102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1</v>
      </c>
      <c r="E44544" t="s">
        <v>5012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1,IF(OR(B44544="CROP",B44544="NAA"),J44544*About!$B$102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1</v>
      </c>
      <c r="E44545" t="s">
        <v>5012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1,IF(OR(B44545="CROP",B44545="NAA"),J44545*About!$B$102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1</v>
      </c>
      <c r="E44546" t="s">
        <v>5012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1,IF(OR(B44546="CROP",B44546="NAA"),J44546*About!$B$102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1</v>
      </c>
      <c r="E44547" t="s">
        <v>5012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1,IF(OR(B44547="CROP",B44547="NAA"),J44547*About!$B$102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1</v>
      </c>
      <c r="E44548" t="s">
        <v>5012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1,IF(OR(B44548="CROP",B44548="NAA"),J44548*About!$B$102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1</v>
      </c>
      <c r="E44549" t="s">
        <v>5012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1,IF(OR(B44549="CROP",B44549="NAA"),J44549*About!$B$102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1</v>
      </c>
      <c r="E44550" t="s">
        <v>5012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1,IF(OR(B44550="CROP",B44550="NAA"),J44550*About!$B$102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1</v>
      </c>
      <c r="E44551" t="s">
        <v>5012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1,IF(OR(B44551="CROP",B44551="NAA"),J44551*About!$B$102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1</v>
      </c>
      <c r="E44552" t="s">
        <v>5012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1,IF(OR(B44552="CROP",B44552="NAA"),J44552*About!$B$102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1</v>
      </c>
      <c r="E44553" t="s">
        <v>5012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1,IF(OR(B44553="CROP",B44553="NAA"),J44553*About!$B$102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1</v>
      </c>
      <c r="E44554" t="s">
        <v>5012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1,IF(OR(B44554="CROP",B44554="NAA"),J44554*About!$B$102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1</v>
      </c>
      <c r="E44555" t="s">
        <v>5012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1,IF(OR(B44555="CROP",B44555="NAA"),J44555*About!$B$102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1</v>
      </c>
      <c r="E44556" t="s">
        <v>5012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1,IF(OR(B44556="CROP",B44556="NAA"),J44556*About!$B$102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1</v>
      </c>
      <c r="E44557" t="s">
        <v>5012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1,IF(OR(B44557="CROP",B44557="NAA"),J44557*About!$B$102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1</v>
      </c>
      <c r="E44558" t="s">
        <v>5012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1,IF(OR(B44558="CROP",B44558="NAA"),J44558*About!$B$102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1</v>
      </c>
      <c r="E44559" t="s">
        <v>5012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1,IF(OR(B44559="CROP",B44559="NAA"),J44559*About!$B$102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1</v>
      </c>
      <c r="E44560" t="s">
        <v>5012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1,IF(OR(B44560="CROP",B44560="NAA"),J44560*About!$B$102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1</v>
      </c>
      <c r="E44561" t="s">
        <v>5012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1,IF(OR(B44561="CROP",B44561="NAA"),J44561*About!$B$102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1</v>
      </c>
      <c r="E44562" t="s">
        <v>5012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1,IF(OR(B44562="CROP",B44562="NAA"),J44562*About!$B$102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1</v>
      </c>
      <c r="E44563" t="s">
        <v>5012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1,IF(OR(B44563="CROP",B44563="NAA"),J44563*About!$B$102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1</v>
      </c>
      <c r="E44564" t="s">
        <v>5012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1,IF(OR(B44564="CROP",B44564="NAA"),J44564*About!$B$102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1</v>
      </c>
      <c r="E44565" t="s">
        <v>5012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1,IF(OR(B44565="CROP",B44565="NAA"),J44565*About!$B$102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1</v>
      </c>
      <c r="E44566" t="s">
        <v>5012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1,IF(OR(B44566="CROP",B44566="NAA"),J44566*About!$B$102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1</v>
      </c>
      <c r="E44567" t="s">
        <v>5012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1,IF(OR(B44567="CROP",B44567="NAA"),J44567*About!$B$102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1</v>
      </c>
      <c r="E44568" t="s">
        <v>5012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1,IF(OR(B44568="CROP",B44568="NAA"),J44568*About!$B$102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1</v>
      </c>
      <c r="E44569" t="s">
        <v>5012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1,IF(OR(B44569="CROP",B44569="NAA"),J44569*About!$B$102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1</v>
      </c>
      <c r="E44570" t="s">
        <v>5012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1,IF(OR(B44570="CROP",B44570="NAA"),J44570*About!$B$102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1</v>
      </c>
      <c r="E44571" t="s">
        <v>5012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1,IF(OR(B44571="CROP",B44571="NAA"),J44571*About!$B$102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1</v>
      </c>
      <c r="E44572" t="s">
        <v>5012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1,IF(OR(B44572="CROP",B44572="NAA"),J44572*About!$B$102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1</v>
      </c>
      <c r="E44573" t="s">
        <v>5012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1,IF(OR(B44573="CROP",B44573="NAA"),J44573*About!$B$102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1</v>
      </c>
      <c r="E44574" t="s">
        <v>5012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1,IF(OR(B44574="CROP",B44574="NAA"),J44574*About!$B$102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1</v>
      </c>
      <c r="E44575" t="s">
        <v>5012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1,IF(OR(B44575="CROP",B44575="NAA"),J44575*About!$B$102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1</v>
      </c>
      <c r="E44576" t="s">
        <v>5012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1,IF(OR(B44576="CROP",B44576="NAA"),J44576*About!$B$102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1</v>
      </c>
      <c r="E44577" t="s">
        <v>5012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1,IF(OR(B44577="CROP",B44577="NAA"),J44577*About!$B$102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1</v>
      </c>
      <c r="E44578" t="s">
        <v>5012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1,IF(OR(B44578="CROP",B44578="NAA"),J44578*About!$B$102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1</v>
      </c>
      <c r="E44579" t="s">
        <v>5012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1,IF(OR(B44579="CROP",B44579="NAA"),J44579*About!$B$102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1</v>
      </c>
      <c r="E44580" t="s">
        <v>5012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1,IF(OR(B44580="CROP",B44580="NAA"),J44580*About!$B$102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1</v>
      </c>
      <c r="E44581" t="s">
        <v>5012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1,IF(OR(B44581="CROP",B44581="NAA"),J44581*About!$B$102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1</v>
      </c>
      <c r="E44582" t="s">
        <v>5012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1,IF(OR(B44582="CROP",B44582="NAA"),J44582*About!$B$102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1</v>
      </c>
      <c r="E44583" t="s">
        <v>5012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1,IF(OR(B44583="CROP",B44583="NAA"),J44583*About!$B$102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1</v>
      </c>
      <c r="E44584" t="s">
        <v>5012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1,IF(OR(B44584="CROP",B44584="NAA"),J44584*About!$B$102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1</v>
      </c>
      <c r="E44585" t="s">
        <v>5012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1,IF(OR(B44585="CROP",B44585="NAA"),J44585*About!$B$102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1</v>
      </c>
      <c r="E44586" t="s">
        <v>5012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1,IF(OR(B44586="CROP",B44586="NAA"),J44586*About!$B$102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1</v>
      </c>
      <c r="E44587" t="s">
        <v>5012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1,IF(OR(B44587="CROP",B44587="NAA"),J44587*About!$B$102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1</v>
      </c>
      <c r="E44588" t="s">
        <v>5012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1,IF(OR(B44588="CROP",B44588="NAA"),J44588*About!$B$102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1</v>
      </c>
      <c r="E44589" t="s">
        <v>5012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1,IF(OR(B44589="CROP",B44589="NAA"),J44589*About!$B$102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1</v>
      </c>
      <c r="E44590" t="s">
        <v>5012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1,IF(OR(B44590="CROP",B44590="NAA"),J44590*About!$B$102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1</v>
      </c>
      <c r="E44591" t="s">
        <v>5012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1,IF(OR(B44591="CROP",B44591="NAA"),J44591*About!$B$102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1</v>
      </c>
      <c r="E44592" t="s">
        <v>5012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1,IF(OR(B44592="CROP",B44592="NAA"),J44592*About!$B$102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1</v>
      </c>
      <c r="E44593" t="s">
        <v>5012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1,IF(OR(B44593="CROP",B44593="NAA"),J44593*About!$B$102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1</v>
      </c>
      <c r="E44594" t="s">
        <v>5012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1,IF(OR(B44594="CROP",B44594="NAA"),J44594*About!$B$102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1</v>
      </c>
      <c r="E44595" t="s">
        <v>5012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1,IF(OR(B44595="CROP",B44595="NAA"),J44595*About!$B$102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1</v>
      </c>
      <c r="E44596" t="s">
        <v>5012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1,IF(OR(B44596="CROP",B44596="NAA"),J44596*About!$B$102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1</v>
      </c>
      <c r="E44597" t="s">
        <v>5012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1,IF(OR(B44597="CROP",B44597="NAA"),J44597*About!$B$102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1</v>
      </c>
      <c r="E44598" t="s">
        <v>5012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1,IF(OR(B44598="CROP",B44598="NAA"),J44598*About!$B$102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1</v>
      </c>
      <c r="E44599" t="s">
        <v>5012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1,IF(OR(B44599="CROP",B44599="NAA"),J44599*About!$B$102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1</v>
      </c>
      <c r="E44600" t="s">
        <v>5012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1,IF(OR(B44600="CROP",B44600="NAA"),J44600*About!$B$102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1</v>
      </c>
      <c r="E44601" t="s">
        <v>5012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1,IF(OR(B44601="CROP",B44601="NAA"),J44601*About!$B$102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1</v>
      </c>
      <c r="E44602" t="s">
        <v>5012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1,IF(OR(B44602="CROP",B44602="NAA"),J44602*About!$B$102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1</v>
      </c>
      <c r="E44603" t="s">
        <v>5012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1,IF(OR(B44603="CROP",B44603="NAA"),J44603*About!$B$102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1</v>
      </c>
      <c r="E44604" t="s">
        <v>5012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1,IF(OR(B44604="CROP",B44604="NAA"),J44604*About!$B$102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1</v>
      </c>
      <c r="E44605" t="s">
        <v>5012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1,IF(OR(B44605="CROP",B44605="NAA"),J44605*About!$B$102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1</v>
      </c>
      <c r="E44606" t="s">
        <v>5012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1,IF(OR(B44606="CROP",B44606="NAA"),J44606*About!$B$102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1</v>
      </c>
      <c r="E44607" t="s">
        <v>5012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1,IF(OR(B44607="CROP",B44607="NAA"),J44607*About!$B$102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1</v>
      </c>
      <c r="E44608" t="s">
        <v>5012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1,IF(OR(B44608="CROP",B44608="NAA"),J44608*About!$B$102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1</v>
      </c>
      <c r="E44609" t="s">
        <v>5012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1,IF(OR(B44609="CROP",B44609="NAA"),J44609*About!$B$102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1</v>
      </c>
      <c r="E44610" t="s">
        <v>5012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1,IF(OR(B44610="CROP",B44610="NAA"),J44610*About!$B$102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1</v>
      </c>
      <c r="E44611" t="s">
        <v>5012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1,IF(OR(B44611="CROP",B44611="NAA"),J44611*About!$B$102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1</v>
      </c>
      <c r="E44612" t="s">
        <v>5012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1,IF(OR(B44612="CROP",B44612="NAA"),J44612*About!$B$102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1</v>
      </c>
      <c r="E44613" t="s">
        <v>5012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1,IF(OR(B44613="CROP",B44613="NAA"),J44613*About!$B$102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1</v>
      </c>
      <c r="E44614" t="s">
        <v>5012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1,IF(OR(B44614="CROP",B44614="NAA"),J44614*About!$B$102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1</v>
      </c>
      <c r="E44615" t="s">
        <v>5012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1,IF(OR(B44615="CROP",B44615="NAA"),J44615*About!$B$102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1</v>
      </c>
      <c r="E44616" t="s">
        <v>5012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1,IF(OR(B44616="CROP",B44616="NAA"),J44616*About!$B$102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1</v>
      </c>
      <c r="E44617" t="s">
        <v>5012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1,IF(OR(B44617="CROP",B44617="NAA"),J44617*About!$B$102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1</v>
      </c>
      <c r="E44618" t="s">
        <v>5012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1,IF(OR(B44618="CROP",B44618="NAA"),J44618*About!$B$102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1</v>
      </c>
      <c r="E44619" t="s">
        <v>5012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1,IF(OR(B44619="CROP",B44619="NAA"),J44619*About!$B$102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1</v>
      </c>
      <c r="E44620" t="s">
        <v>5012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1,IF(OR(B44620="CROP",B44620="NAA"),J44620*About!$B$102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1</v>
      </c>
      <c r="E44621" t="s">
        <v>5012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1,IF(OR(B44621="CROP",B44621="NAA"),J44621*About!$B$102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1</v>
      </c>
      <c r="E44622" t="s">
        <v>5012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1,IF(OR(B44622="CROP",B44622="NAA"),J44622*About!$B$102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1</v>
      </c>
      <c r="E44623" t="s">
        <v>5012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1,IF(OR(B44623="CROP",B44623="NAA"),J44623*About!$B$102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1</v>
      </c>
      <c r="E44624" t="s">
        <v>5012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1,IF(OR(B44624="CROP",B44624="NAA"),J44624*About!$B$102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1</v>
      </c>
      <c r="E44625" t="s">
        <v>5012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1,IF(OR(B44625="CROP",B44625="NAA"),J44625*About!$B$102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1</v>
      </c>
      <c r="E44626" t="s">
        <v>5012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1,IF(OR(B44626="CROP",B44626="NAA"),J44626*About!$B$102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1</v>
      </c>
      <c r="E44627" t="s">
        <v>5012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1,IF(OR(B44627="CROP",B44627="NAA"),J44627*About!$B$102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1</v>
      </c>
      <c r="E44628" t="s">
        <v>5012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1,IF(OR(B44628="CROP",B44628="NAA"),J44628*About!$B$102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1</v>
      </c>
      <c r="E44629" t="s">
        <v>5012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1,IF(OR(B44629="CROP",B44629="NAA"),J44629*About!$B$102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1</v>
      </c>
      <c r="E44630" t="s">
        <v>5012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1,IF(OR(B44630="CROP",B44630="NAA"),J44630*About!$B$102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1</v>
      </c>
      <c r="E44631" t="s">
        <v>5012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1,IF(OR(B44631="CROP",B44631="NAA"),J44631*About!$B$102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1</v>
      </c>
      <c r="E44632" t="s">
        <v>5012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1,IF(OR(B44632="CROP",B44632="NAA"),J44632*About!$B$102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1</v>
      </c>
      <c r="E44633" t="s">
        <v>5012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1,IF(OR(B44633="CROP",B44633="NAA"),J44633*About!$B$102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1</v>
      </c>
      <c r="E44634" t="s">
        <v>5012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1,IF(OR(B44634="CROP",B44634="NAA"),J44634*About!$B$102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1</v>
      </c>
      <c r="E44635" t="s">
        <v>5012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1,IF(OR(B44635="CROP",B44635="NAA"),J44635*About!$B$102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1</v>
      </c>
      <c r="E44636" t="s">
        <v>5012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1,IF(OR(B44636="CROP",B44636="NAA"),J44636*About!$B$102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1</v>
      </c>
      <c r="E44637" t="s">
        <v>5012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1,IF(OR(B44637="CROP",B44637="NAA"),J44637*About!$B$102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1</v>
      </c>
      <c r="E44638" t="s">
        <v>5012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1,IF(OR(B44638="CROP",B44638="NAA"),J44638*About!$B$102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1</v>
      </c>
      <c r="E44639" t="s">
        <v>5012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1,IF(OR(B44639="CROP",B44639="NAA"),J44639*About!$B$102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1</v>
      </c>
      <c r="E44640" t="s">
        <v>5012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1,IF(OR(B44640="CROP",B44640="NAA"),J44640*About!$B$102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1</v>
      </c>
      <c r="E44641" t="s">
        <v>5012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1,IF(OR(B44641="CROP",B44641="NAA"),J44641*About!$B$102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1</v>
      </c>
      <c r="E44642" t="s">
        <v>5012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1,IF(OR(B44642="CROP",B44642="NAA"),J44642*About!$B$102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1</v>
      </c>
      <c r="E44643" t="s">
        <v>5012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1,IF(OR(B44643="CROP",B44643="NAA"),J44643*About!$B$102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1</v>
      </c>
      <c r="E44644" t="s">
        <v>5012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1,IF(OR(B44644="CROP",B44644="NAA"),J44644*About!$B$102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1</v>
      </c>
      <c r="E44645" t="s">
        <v>5012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1,IF(OR(B44645="CROP",B44645="NAA"),J44645*About!$B$102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1</v>
      </c>
      <c r="E44646" t="s">
        <v>5012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1,IF(OR(B44646="CROP",B44646="NAA"),J44646*About!$B$102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1</v>
      </c>
      <c r="E44647" t="s">
        <v>5012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1,IF(OR(B44647="CROP",B44647="NAA"),J44647*About!$B$102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1</v>
      </c>
      <c r="E44648" t="s">
        <v>5012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1,IF(OR(B44648="CROP",B44648="NAA"),J44648*About!$B$102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1</v>
      </c>
      <c r="E44649" t="s">
        <v>5012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1,IF(OR(B44649="CROP",B44649="NAA"),J44649*About!$B$102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1</v>
      </c>
      <c r="E44650" t="s">
        <v>5012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1,IF(OR(B44650="CROP",B44650="NAA"),J44650*About!$B$102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1</v>
      </c>
      <c r="E44651" t="s">
        <v>5012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1,IF(OR(B44651="CROP",B44651="NAA"),J44651*About!$B$102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1</v>
      </c>
      <c r="E44652" t="s">
        <v>5012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1,IF(OR(B44652="CROP",B44652="NAA"),J44652*About!$B$102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1</v>
      </c>
      <c r="E44653" t="s">
        <v>5012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1,IF(OR(B44653="CROP",B44653="NAA"),J44653*About!$B$102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1</v>
      </c>
      <c r="E44654" t="s">
        <v>5012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1,IF(OR(B44654="CROP",B44654="NAA"),J44654*About!$B$102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1</v>
      </c>
      <c r="E44655" t="s">
        <v>5012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1,IF(OR(B44655="CROP",B44655="NAA"),J44655*About!$B$102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1</v>
      </c>
      <c r="E44656" t="s">
        <v>5012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1,IF(OR(B44656="CROP",B44656="NAA"),J44656*About!$B$102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1</v>
      </c>
      <c r="E44657" t="s">
        <v>5012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1,IF(OR(B44657="CROP",B44657="NAA"),J44657*About!$B$102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1</v>
      </c>
      <c r="E44658" t="s">
        <v>5012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1,IF(OR(B44658="CROP",B44658="NAA"),J44658*About!$B$102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1</v>
      </c>
      <c r="E44659" t="s">
        <v>5012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1,IF(OR(B44659="CROP",B44659="NAA"),J44659*About!$B$102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1</v>
      </c>
      <c r="E44660" t="s">
        <v>5012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1,IF(OR(B44660="CROP",B44660="NAA"),J44660*About!$B$102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1</v>
      </c>
      <c r="E44661" t="s">
        <v>5012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1,IF(OR(B44661="CROP",B44661="NAA"),J44661*About!$B$102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1</v>
      </c>
      <c r="E44662" t="s">
        <v>5012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1,IF(OR(B44662="CROP",B44662="NAA"),J44662*About!$B$102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1</v>
      </c>
      <c r="E44663" t="s">
        <v>5012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1,IF(OR(B44663="CROP",B44663="NAA"),J44663*About!$B$102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1</v>
      </c>
      <c r="E44664" t="s">
        <v>5012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1,IF(OR(B44664="CROP",B44664="NAA"),J44664*About!$B$102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1</v>
      </c>
      <c r="E44665" t="s">
        <v>5012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1,IF(OR(B44665="CROP",B44665="NAA"),J44665*About!$B$102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1</v>
      </c>
      <c r="E44666" t="s">
        <v>5012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1,IF(OR(B44666="CROP",B44666="NAA"),J44666*About!$B$102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1</v>
      </c>
      <c r="E44667" t="s">
        <v>5012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1,IF(OR(B44667="CROP",B44667="NAA"),J44667*About!$B$102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1</v>
      </c>
      <c r="E44668" t="s">
        <v>5012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1,IF(OR(B44668="CROP",B44668="NAA"),J44668*About!$B$102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1</v>
      </c>
      <c r="E44669" t="s">
        <v>5012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1,IF(OR(B44669="CROP",B44669="NAA"),J44669*About!$B$102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1</v>
      </c>
      <c r="E44670" t="s">
        <v>5012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1,IF(OR(B44670="CROP",B44670="NAA"),J44670*About!$B$102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1</v>
      </c>
      <c r="E44671" t="s">
        <v>5012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1,IF(OR(B44671="CROP",B44671="NAA"),J44671*About!$B$102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1</v>
      </c>
      <c r="E44672" t="s">
        <v>5012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1,IF(OR(B44672="CROP",B44672="NAA"),J44672*About!$B$102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1</v>
      </c>
      <c r="E44673" t="s">
        <v>5012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1,IF(OR(B44673="CROP",B44673="NAA"),J44673*About!$B$102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1</v>
      </c>
      <c r="E44674" t="s">
        <v>5012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1,IF(OR(B44674="CROP",B44674="NAA"),J44674*About!$B$102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1</v>
      </c>
      <c r="E44675" t="s">
        <v>5012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1,IF(OR(B44675="CROP",B44675="NAA"),J44675*About!$B$102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1</v>
      </c>
      <c r="E44676" t="s">
        <v>5012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1,IF(OR(B44676="CROP",B44676="NAA"),J44676*About!$B$102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1</v>
      </c>
      <c r="E44677" t="s">
        <v>5012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1,IF(OR(B44677="CROP",B44677="NAA"),J44677*About!$B$102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1</v>
      </c>
      <c r="E44678" t="s">
        <v>5012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1,IF(OR(B44678="CROP",B44678="NAA"),J44678*About!$B$102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1</v>
      </c>
      <c r="E44679" t="s">
        <v>5012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1,IF(OR(B44679="CROP",B44679="NAA"),J44679*About!$B$102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1</v>
      </c>
      <c r="E44680" t="s">
        <v>5012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1,IF(OR(B44680="CROP",B44680="NAA"),J44680*About!$B$102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1</v>
      </c>
      <c r="E44681" t="s">
        <v>5012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1,IF(OR(B44681="CROP",B44681="NAA"),J44681*About!$B$102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1</v>
      </c>
      <c r="E44682" t="s">
        <v>5012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1,IF(OR(B44682="CROP",B44682="NAA"),J44682*About!$B$102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1</v>
      </c>
      <c r="E44683" t="s">
        <v>5012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1,IF(OR(B44683="CROP",B44683="NAA"),J44683*About!$B$102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1</v>
      </c>
      <c r="E44684" t="s">
        <v>5012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1,IF(OR(B44684="CROP",B44684="NAA"),J44684*About!$B$102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1</v>
      </c>
      <c r="E44685" t="s">
        <v>5012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1,IF(OR(B44685="CROP",B44685="NAA"),J44685*About!$B$102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1</v>
      </c>
      <c r="E44686" t="s">
        <v>5012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1,IF(OR(B44686="CROP",B44686="NAA"),J44686*About!$B$102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1</v>
      </c>
      <c r="E44687" t="s">
        <v>5012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1,IF(OR(B44687="CROP",B44687="NAA"),J44687*About!$B$102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1</v>
      </c>
      <c r="E44688" t="s">
        <v>5012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1,IF(OR(B44688="CROP",B44688="NAA"),J44688*About!$B$102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1</v>
      </c>
      <c r="E44689" t="s">
        <v>5012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1,IF(OR(B44689="CROP",B44689="NAA"),J44689*About!$B$102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1</v>
      </c>
      <c r="E44690" t="s">
        <v>5012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1,IF(OR(B44690="CROP",B44690="NAA"),J44690*About!$B$102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1</v>
      </c>
      <c r="E44691" t="s">
        <v>5012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1,IF(OR(B44691="CROP",B44691="NAA"),J44691*About!$B$102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1</v>
      </c>
      <c r="E44692" t="s">
        <v>5012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1,IF(OR(B44692="CROP",B44692="NAA"),J44692*About!$B$102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1</v>
      </c>
      <c r="E44693" t="s">
        <v>5012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1,IF(OR(B44693="CROP",B44693="NAA"),J44693*About!$B$102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1</v>
      </c>
      <c r="E44694" t="s">
        <v>5012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1,IF(OR(B44694="CROP",B44694="NAA"),J44694*About!$B$102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1</v>
      </c>
      <c r="E44695" t="s">
        <v>5012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1,IF(OR(B44695="CROP",B44695="NAA"),J44695*About!$B$102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1</v>
      </c>
      <c r="E44696" t="s">
        <v>5012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1,IF(OR(B44696="CROP",B44696="NAA"),J44696*About!$B$102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1</v>
      </c>
      <c r="E44697" t="s">
        <v>5012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1,IF(OR(B44697="CROP",B44697="NAA"),J44697*About!$B$102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1</v>
      </c>
      <c r="E44698" t="s">
        <v>5012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1,IF(OR(B44698="CROP",B44698="NAA"),J44698*About!$B$102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1</v>
      </c>
      <c r="E44699" t="s">
        <v>5012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1,IF(OR(B44699="CROP",B44699="NAA"),J44699*About!$B$102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1</v>
      </c>
      <c r="E44700" t="s">
        <v>5012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1,IF(OR(B44700="CROP",B44700="NAA"),J44700*About!$B$102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1</v>
      </c>
      <c r="E44701" t="s">
        <v>5012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1,IF(OR(B44701="CROP",B44701="NAA"),J44701*About!$B$102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1</v>
      </c>
      <c r="E44702" t="s">
        <v>5012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1,IF(OR(B44702="CROP",B44702="NAA"),J44702*About!$B$102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1</v>
      </c>
      <c r="E44703" t="s">
        <v>5012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1,IF(OR(B44703="CROP",B44703="NAA"),J44703*About!$B$102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1</v>
      </c>
      <c r="E44704" t="s">
        <v>5012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1,IF(OR(B44704="CROP",B44704="NAA"),J44704*About!$B$102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1</v>
      </c>
      <c r="E44705" t="s">
        <v>5012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1,IF(OR(B44705="CROP",B44705="NAA"),J44705*About!$B$102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1</v>
      </c>
      <c r="E44706" t="s">
        <v>5012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1,IF(OR(B44706="CROP",B44706="NAA"),J44706*About!$B$102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1</v>
      </c>
      <c r="E44707" t="s">
        <v>5012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1,IF(OR(B44707="CROP",B44707="NAA"),J44707*About!$B$102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1</v>
      </c>
      <c r="E44708" t="s">
        <v>5012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1,IF(OR(B44708="CROP",B44708="NAA"),J44708*About!$B$102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1</v>
      </c>
      <c r="E44709" t="s">
        <v>5012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1,IF(OR(B44709="CROP",B44709="NAA"),J44709*About!$B$102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1</v>
      </c>
      <c r="E44710" t="s">
        <v>5012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1,IF(OR(B44710="CROP",B44710="NAA"),J44710*About!$B$102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1</v>
      </c>
      <c r="E44711" t="s">
        <v>5012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1,IF(OR(B44711="CROP",B44711="NAA"),J44711*About!$B$102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1</v>
      </c>
      <c r="E44712" t="s">
        <v>5012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1,IF(OR(B44712="CROP",B44712="NAA"),J44712*About!$B$102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1</v>
      </c>
      <c r="E44713" t="s">
        <v>5012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1,IF(OR(B44713="CROP",B44713="NAA"),J44713*About!$B$102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1</v>
      </c>
      <c r="E44714" t="s">
        <v>5012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1,IF(OR(B44714="CROP",B44714="NAA"),J44714*About!$B$102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1</v>
      </c>
      <c r="E44715" t="s">
        <v>5012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1,IF(OR(B44715="CROP",B44715="NAA"),J44715*About!$B$102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1</v>
      </c>
      <c r="E44716" t="s">
        <v>5012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1,IF(OR(B44716="CROP",B44716="NAA"),J44716*About!$B$102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1</v>
      </c>
      <c r="E44717" t="s">
        <v>5012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1,IF(OR(B44717="CROP",B44717="NAA"),J44717*About!$B$102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1</v>
      </c>
      <c r="E44718" t="s">
        <v>5012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1,IF(OR(B44718="CROP",B44718="NAA"),J44718*About!$B$102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1</v>
      </c>
      <c r="E44719" t="s">
        <v>5012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1,IF(OR(B44719="CROP",B44719="NAA"),J44719*About!$B$102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1</v>
      </c>
      <c r="E44720" t="s">
        <v>5012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1,IF(OR(B44720="CROP",B44720="NAA"),J44720*About!$B$102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1</v>
      </c>
      <c r="E44721" t="s">
        <v>5012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1,IF(OR(B44721="CROP",B44721="NAA"),J44721*About!$B$102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1</v>
      </c>
      <c r="E44722" t="s">
        <v>5012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1,IF(OR(B44722="CROP",B44722="NAA"),J44722*About!$B$102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1</v>
      </c>
      <c r="E44723" t="s">
        <v>5012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1,IF(OR(B44723="CROP",B44723="NAA"),J44723*About!$B$102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1</v>
      </c>
      <c r="E44724" t="s">
        <v>5012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1,IF(OR(B44724="CROP",B44724="NAA"),J44724*About!$B$102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1</v>
      </c>
      <c r="E44725" t="s">
        <v>5012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1,IF(OR(B44725="CROP",B44725="NAA"),J44725*About!$B$102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1</v>
      </c>
      <c r="E44726" t="s">
        <v>5012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1,IF(OR(B44726="CROP",B44726="NAA"),J44726*About!$B$102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1</v>
      </c>
      <c r="E44727" t="s">
        <v>5012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1,IF(OR(B44727="CROP",B44727="NAA"),J44727*About!$B$102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1</v>
      </c>
      <c r="E44728" t="s">
        <v>5012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1,IF(OR(B44728="CROP",B44728="NAA"),J44728*About!$B$102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1</v>
      </c>
      <c r="E44729" t="s">
        <v>5012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1,IF(OR(B44729="CROP",B44729="NAA"),J44729*About!$B$102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1</v>
      </c>
      <c r="E44730" t="s">
        <v>5012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1,IF(OR(B44730="CROP",B44730="NAA"),J44730*About!$B$102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1</v>
      </c>
      <c r="E44731" t="s">
        <v>5012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1,IF(OR(B44731="CROP",B44731="NAA"),J44731*About!$B$102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1</v>
      </c>
      <c r="E44732" t="s">
        <v>5012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1,IF(OR(B44732="CROP",B44732="NAA"),J44732*About!$B$102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1</v>
      </c>
      <c r="E44733" t="s">
        <v>5012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1,IF(OR(B44733="CROP",B44733="NAA"),J44733*About!$B$102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1</v>
      </c>
      <c r="E44734" t="s">
        <v>5012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1,IF(OR(B44734="CROP",B44734="NAA"),J44734*About!$B$102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1</v>
      </c>
      <c r="E44735" t="s">
        <v>5012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1,IF(OR(B44735="CROP",B44735="NAA"),J44735*About!$B$102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1</v>
      </c>
      <c r="E44736" t="s">
        <v>5012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1,IF(OR(B44736="CROP",B44736="NAA"),J44736*About!$B$102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1</v>
      </c>
      <c r="E44737" t="s">
        <v>5012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1,IF(OR(B44737="CROP",B44737="NAA"),J44737*About!$B$102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1</v>
      </c>
      <c r="E44738" t="s">
        <v>5012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1,IF(OR(B44738="CROP",B44738="NAA"),J44738*About!$B$102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1</v>
      </c>
      <c r="E44739" t="s">
        <v>5012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1,IF(OR(B44739="CROP",B44739="NAA"),J44739*About!$B$102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1</v>
      </c>
      <c r="E44740" t="s">
        <v>5012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1,IF(OR(B44740="CROP",B44740="NAA"),J44740*About!$B$102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1</v>
      </c>
      <c r="E44741" t="s">
        <v>5012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1,IF(OR(B44741="CROP",B44741="NAA"),J44741*About!$B$102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1</v>
      </c>
      <c r="E44742" t="s">
        <v>5012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1,IF(OR(B44742="CROP",B44742="NAA"),J44742*About!$B$102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1</v>
      </c>
      <c r="E44743" t="s">
        <v>5012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1,IF(OR(B44743="CROP",B44743="NAA"),J44743*About!$B$102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1</v>
      </c>
      <c r="E44744" t="s">
        <v>5012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1,IF(OR(B44744="CROP",B44744="NAA"),J44744*About!$B$102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1</v>
      </c>
      <c r="E44745" t="s">
        <v>5012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1,IF(OR(B44745="CROP",B44745="NAA"),J44745*About!$B$102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1</v>
      </c>
      <c r="E44746" t="s">
        <v>5012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1,IF(OR(B44746="CROP",B44746="NAA"),J44746*About!$B$102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1</v>
      </c>
      <c r="E44747" t="s">
        <v>5012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1,IF(OR(B44747="CROP",B44747="NAA"),J44747*About!$B$102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1</v>
      </c>
      <c r="E44748" t="s">
        <v>5012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1,IF(OR(B44748="CROP",B44748="NAA"),J44748*About!$B$102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1</v>
      </c>
      <c r="E44749" t="s">
        <v>5012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1,IF(OR(B44749="CROP",B44749="NAA"),J44749*About!$B$102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1</v>
      </c>
      <c r="E44750" t="s">
        <v>5012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1,IF(OR(B44750="CROP",B44750="NAA"),J44750*About!$B$102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1</v>
      </c>
      <c r="E44751" t="s">
        <v>5012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1,IF(OR(B44751="CROP",B44751="NAA"),J44751*About!$B$102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1</v>
      </c>
      <c r="E44752" t="s">
        <v>5012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1,IF(OR(B44752="CROP",B44752="NAA"),J44752*About!$B$102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1</v>
      </c>
      <c r="E44753" t="s">
        <v>5012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1,IF(OR(B44753="CROP",B44753="NAA"),J44753*About!$B$102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1</v>
      </c>
      <c r="E44754" t="s">
        <v>5012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1,IF(OR(B44754="CROP",B44754="NAA"),J44754*About!$B$102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1</v>
      </c>
      <c r="E44755" t="s">
        <v>5012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1,IF(OR(B44755="CROP",B44755="NAA"),J44755*About!$B$102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1</v>
      </c>
      <c r="E44756" t="s">
        <v>5012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1,IF(OR(B44756="CROP",B44756="NAA"),J44756*About!$B$102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1</v>
      </c>
      <c r="E44757" t="s">
        <v>5012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1,IF(OR(B44757="CROP",B44757="NAA"),J44757*About!$B$102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1</v>
      </c>
      <c r="E44758" t="s">
        <v>5012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1,IF(OR(B44758="CROP",B44758="NAA"),J44758*About!$B$102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1</v>
      </c>
      <c r="E44759" t="s">
        <v>5012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1,IF(OR(B44759="CROP",B44759="NAA"),J44759*About!$B$102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1</v>
      </c>
      <c r="E44760" t="s">
        <v>5012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1,IF(OR(B44760="CROP",B44760="NAA"),J44760*About!$B$102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1</v>
      </c>
      <c r="E44761" t="s">
        <v>5012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1,IF(OR(B44761="CROP",B44761="NAA"),J44761*About!$B$102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1</v>
      </c>
      <c r="E44762" t="s">
        <v>5012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1,IF(OR(B44762="CROP",B44762="NAA"),J44762*About!$B$102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1</v>
      </c>
      <c r="E44763" t="s">
        <v>5012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1,IF(OR(B44763="CROP",B44763="NAA"),J44763*About!$B$102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1</v>
      </c>
      <c r="E44764" t="s">
        <v>5012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1,IF(OR(B44764="CROP",B44764="NAA"),J44764*About!$B$102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1</v>
      </c>
      <c r="E44765" t="s">
        <v>5012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1,IF(OR(B44765="CROP",B44765="NAA"),J44765*About!$B$102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1</v>
      </c>
      <c r="E44766" t="s">
        <v>5012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1,IF(OR(B44766="CROP",B44766="NAA"),J44766*About!$B$102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1</v>
      </c>
      <c r="E44767" t="s">
        <v>5012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1,IF(OR(B44767="CROP",B44767="NAA"),J44767*About!$B$102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1</v>
      </c>
      <c r="E44768" t="s">
        <v>5012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1,IF(OR(B44768="CROP",B44768="NAA"),J44768*About!$B$102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1</v>
      </c>
      <c r="E44769" t="s">
        <v>5012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1,IF(OR(B44769="CROP",B44769="NAA"),J44769*About!$B$102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1</v>
      </c>
      <c r="E44770" t="s">
        <v>5012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1,IF(OR(B44770="CROP",B44770="NAA"),J44770*About!$B$102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1</v>
      </c>
      <c r="E44771" t="s">
        <v>5012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1,IF(OR(B44771="CROP",B44771="NAA"),J44771*About!$B$102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1</v>
      </c>
      <c r="E44772" t="s">
        <v>5012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1,IF(OR(B44772="CROP",B44772="NAA"),J44772*About!$B$102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1</v>
      </c>
      <c r="E44773" t="s">
        <v>5012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1,IF(OR(B44773="CROP",B44773="NAA"),J44773*About!$B$102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1</v>
      </c>
      <c r="E44774" t="s">
        <v>5012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1,IF(OR(B44774="CROP",B44774="NAA"),J44774*About!$B$102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1</v>
      </c>
      <c r="E44775" t="s">
        <v>5012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1,IF(OR(B44775="CROP",B44775="NAA"),J44775*About!$B$102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1</v>
      </c>
      <c r="E44776" t="s">
        <v>5012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1,IF(OR(B44776="CROP",B44776="NAA"),J44776*About!$B$102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1</v>
      </c>
      <c r="E44777" t="s">
        <v>5012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1,IF(OR(B44777="CROP",B44777="NAA"),J44777*About!$B$102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1</v>
      </c>
      <c r="E44778" t="s">
        <v>5012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1,IF(OR(B44778="CROP",B44778="NAA"),J44778*About!$B$102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1</v>
      </c>
      <c r="E44779" t="s">
        <v>5012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1,IF(OR(B44779="CROP",B44779="NAA"),J44779*About!$B$102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1</v>
      </c>
      <c r="E44780" t="s">
        <v>5012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1,IF(OR(B44780="CROP",B44780="NAA"),J44780*About!$B$102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1</v>
      </c>
      <c r="E44781" t="s">
        <v>5012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1,IF(OR(B44781="CROP",B44781="NAA"),J44781*About!$B$102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1</v>
      </c>
      <c r="E44782" t="s">
        <v>5012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1,IF(OR(B44782="CROP",B44782="NAA"),J44782*About!$B$102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1</v>
      </c>
      <c r="E44783" t="s">
        <v>5012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1,IF(OR(B44783="CROP",B44783="NAA"),J44783*About!$B$102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1</v>
      </c>
      <c r="E44784" t="s">
        <v>5012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1,IF(OR(B44784="CROP",B44784="NAA"),J44784*About!$B$102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1</v>
      </c>
      <c r="E44785" t="s">
        <v>5012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1,IF(OR(B44785="CROP",B44785="NAA"),J44785*About!$B$102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1</v>
      </c>
      <c r="E44786" t="s">
        <v>5012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1,IF(OR(B44786="CROP",B44786="NAA"),J44786*About!$B$102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1</v>
      </c>
      <c r="E44787" t="s">
        <v>5012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1,IF(OR(B44787="CROP",B44787="NAA"),J44787*About!$B$102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1</v>
      </c>
      <c r="E44788" t="s">
        <v>5012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1,IF(OR(B44788="CROP",B44788="NAA"),J44788*About!$B$102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1</v>
      </c>
      <c r="E44789" t="s">
        <v>5012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1,IF(OR(B44789="CROP",B44789="NAA"),J44789*About!$B$102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1</v>
      </c>
      <c r="E44790" t="s">
        <v>5012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1,IF(OR(B44790="CROP",B44790="NAA"),J44790*About!$B$102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1</v>
      </c>
      <c r="E44791" t="s">
        <v>5012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1,IF(OR(B44791="CROP",B44791="NAA"),J44791*About!$B$102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1</v>
      </c>
      <c r="E44792" t="s">
        <v>5012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1,IF(OR(B44792="CROP",B44792="NAA"),J44792*About!$B$102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1</v>
      </c>
      <c r="E44793" t="s">
        <v>5012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1,IF(OR(B44793="CROP",B44793="NAA"),J44793*About!$B$102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1</v>
      </c>
      <c r="E44794" t="s">
        <v>5012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1,IF(OR(B44794="CROP",B44794="NAA"),J44794*About!$B$102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1</v>
      </c>
      <c r="E44795" t="s">
        <v>5012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1,IF(OR(B44795="CROP",B44795="NAA"),J44795*About!$B$102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1</v>
      </c>
      <c r="E44796" t="s">
        <v>5012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1,IF(OR(B44796="CROP",B44796="NAA"),J44796*About!$B$102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1</v>
      </c>
      <c r="E44797" t="s">
        <v>5012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1,IF(OR(B44797="CROP",B44797="NAA"),J44797*About!$B$102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1</v>
      </c>
      <c r="E44798" t="s">
        <v>5012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1,IF(OR(B44798="CROP",B44798="NAA"),J44798*About!$B$102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1</v>
      </c>
      <c r="E44799" t="s">
        <v>5012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1,IF(OR(B44799="CROP",B44799="NAA"),J44799*About!$B$102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1</v>
      </c>
      <c r="E44800" t="s">
        <v>5012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1,IF(OR(B44800="CROP",B44800="NAA"),J44800*About!$B$102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1</v>
      </c>
      <c r="E44801" t="s">
        <v>5012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1,IF(OR(B44801="CROP",B44801="NAA"),J44801*About!$B$102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1</v>
      </c>
      <c r="E44802" t="s">
        <v>5012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1,IF(OR(B44802="CROP",B44802="NAA"),J44802*About!$B$102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1</v>
      </c>
      <c r="E44803" t="s">
        <v>5012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1,IF(OR(B44803="CROP",B44803="NAA"),J44803*About!$B$102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1</v>
      </c>
      <c r="E44804" t="s">
        <v>5012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1,IF(OR(B44804="CROP",B44804="NAA"),J44804*About!$B$102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1</v>
      </c>
      <c r="E44805" t="s">
        <v>5012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1,IF(OR(B44805="CROP",B44805="NAA"),J44805*About!$B$102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1</v>
      </c>
      <c r="E44806" t="s">
        <v>5012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1,IF(OR(B44806="CROP",B44806="NAA"),J44806*About!$B$102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1</v>
      </c>
      <c r="E44807" t="s">
        <v>5012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1,IF(OR(B44807="CROP",B44807="NAA"),J44807*About!$B$102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1</v>
      </c>
      <c r="E44808" t="s">
        <v>5012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1,IF(OR(B44808="CROP",B44808="NAA"),J44808*About!$B$102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1</v>
      </c>
      <c r="E44809" t="s">
        <v>5012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1,IF(OR(B44809="CROP",B44809="NAA"),J44809*About!$B$102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1</v>
      </c>
      <c r="E44810" t="s">
        <v>5012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1,IF(OR(B44810="CROP",B44810="NAA"),J44810*About!$B$102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1</v>
      </c>
      <c r="E44811" t="s">
        <v>5012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1,IF(OR(B44811="CROP",B44811="NAA"),J44811*About!$B$102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1</v>
      </c>
      <c r="E44812" t="s">
        <v>5012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1,IF(OR(B44812="CROP",B44812="NAA"),J44812*About!$B$102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1</v>
      </c>
      <c r="E44813" t="s">
        <v>5012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1,IF(OR(B44813="CROP",B44813="NAA"),J44813*About!$B$102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1</v>
      </c>
      <c r="E44814" t="s">
        <v>5012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1,IF(OR(B44814="CROP",B44814="NAA"),J44814*About!$B$102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1</v>
      </c>
      <c r="E44815" t="s">
        <v>5012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1,IF(OR(B44815="CROP",B44815="NAA"),J44815*About!$B$102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1</v>
      </c>
      <c r="E44816" t="s">
        <v>5012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1,IF(OR(B44816="CROP",B44816="NAA"),J44816*About!$B$102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1</v>
      </c>
      <c r="E44817" t="s">
        <v>5012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1,IF(OR(B44817="CROP",B44817="NAA"),J44817*About!$B$102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1</v>
      </c>
      <c r="E44818" t="s">
        <v>5012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1,IF(OR(B44818="CROP",B44818="NAA"),J44818*About!$B$102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1</v>
      </c>
      <c r="E44819" t="s">
        <v>5012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1,IF(OR(B44819="CROP",B44819="NAA"),J44819*About!$B$102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1</v>
      </c>
      <c r="E44820" t="s">
        <v>5012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1,IF(OR(B44820="CROP",B44820="NAA"),J44820*About!$B$102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1</v>
      </c>
      <c r="E44821" t="s">
        <v>5012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1,IF(OR(B44821="CROP",B44821="NAA"),J44821*About!$B$102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1</v>
      </c>
      <c r="E44822" t="s">
        <v>5012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1,IF(OR(B44822="CROP",B44822="NAA"),J44822*About!$B$102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1</v>
      </c>
      <c r="E44823" t="s">
        <v>5012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1,IF(OR(B44823="CROP",B44823="NAA"),J44823*About!$B$102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1</v>
      </c>
      <c r="E44824" t="s">
        <v>5012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1,IF(OR(B44824="CROP",B44824="NAA"),J44824*About!$B$102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1</v>
      </c>
      <c r="E44825" t="s">
        <v>5012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1,IF(OR(B44825="CROP",B44825="NAA"),J44825*About!$B$102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1</v>
      </c>
      <c r="E44826" t="s">
        <v>5012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1,IF(OR(B44826="CROP",B44826="NAA"),J44826*About!$B$102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1</v>
      </c>
      <c r="E44827" t="s">
        <v>5012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1,IF(OR(B44827="CROP",B44827="NAA"),J44827*About!$B$102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1</v>
      </c>
      <c r="E44828" t="s">
        <v>5012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1,IF(OR(B44828="CROP",B44828="NAA"),J44828*About!$B$102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1</v>
      </c>
      <c r="E44829" t="s">
        <v>5012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1,IF(OR(B44829="CROP",B44829="NAA"),J44829*About!$B$102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1</v>
      </c>
      <c r="E44830" t="s">
        <v>5012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1,IF(OR(B44830="CROP",B44830="NAA"),J44830*About!$B$102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1</v>
      </c>
      <c r="E44831" t="s">
        <v>5012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1,IF(OR(B44831="CROP",B44831="NAA"),J44831*About!$B$102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1</v>
      </c>
      <c r="E44832" t="s">
        <v>5012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1,IF(OR(B44832="CROP",B44832="NAA"),J44832*About!$B$102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1</v>
      </c>
      <c r="E44833" t="s">
        <v>5012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1,IF(OR(B44833="CROP",B44833="NAA"),J44833*About!$B$102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1</v>
      </c>
      <c r="E44834" t="s">
        <v>5012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1,IF(OR(B44834="CROP",B44834="NAA"),J44834*About!$B$102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1</v>
      </c>
      <c r="E44835" t="s">
        <v>5012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1,IF(OR(B44835="CROP",B44835="NAA"),J44835*About!$B$102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1</v>
      </c>
      <c r="E44836" t="s">
        <v>5012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1,IF(OR(B44836="CROP",B44836="NAA"),J44836*About!$B$102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1</v>
      </c>
      <c r="E44837" t="s">
        <v>5012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1,IF(OR(B44837="CROP",B44837="NAA"),J44837*About!$B$102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1</v>
      </c>
      <c r="E44838" t="s">
        <v>5012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1,IF(OR(B44838="CROP",B44838="NAA"),J44838*About!$B$102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1</v>
      </c>
      <c r="E44839" t="s">
        <v>5012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1,IF(OR(B44839="CROP",B44839="NAA"),J44839*About!$B$102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1</v>
      </c>
      <c r="E44840" t="s">
        <v>5012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1,IF(OR(B44840="CROP",B44840="NAA"),J44840*About!$B$102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1</v>
      </c>
      <c r="E44841" t="s">
        <v>5012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1,IF(OR(B44841="CROP",B44841="NAA"),J44841*About!$B$102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1</v>
      </c>
      <c r="E44842" t="s">
        <v>5012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1,IF(OR(B44842="CROP",B44842="NAA"),J44842*About!$B$102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1</v>
      </c>
      <c r="E44843" t="s">
        <v>5012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1,IF(OR(B44843="CROP",B44843="NAA"),J44843*About!$B$102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1</v>
      </c>
      <c r="E44844" t="s">
        <v>5012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1,IF(OR(B44844="CROP",B44844="NAA"),J44844*About!$B$102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1</v>
      </c>
      <c r="E44845" t="s">
        <v>5012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1,IF(OR(B44845="CROP",B44845="NAA"),J44845*About!$B$102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1</v>
      </c>
      <c r="E44846" t="s">
        <v>5012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1,IF(OR(B44846="CROP",B44846="NAA"),J44846*About!$B$102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1</v>
      </c>
      <c r="E44847" t="s">
        <v>5012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1,IF(OR(B44847="CROP",B44847="NAA"),J44847*About!$B$102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1</v>
      </c>
      <c r="E44848" t="s">
        <v>5012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1,IF(OR(B44848="CROP",B44848="NAA"),J44848*About!$B$102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1</v>
      </c>
      <c r="E44849" t="s">
        <v>5012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1,IF(OR(B44849="CROP",B44849="NAA"),J44849*About!$B$102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1</v>
      </c>
      <c r="E44850" t="s">
        <v>5012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1,IF(OR(B44850="CROP",B44850="NAA"),J44850*About!$B$102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1</v>
      </c>
      <c r="E44851" t="s">
        <v>5012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1,IF(OR(B44851="CROP",B44851="NAA"),J44851*About!$B$102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1</v>
      </c>
      <c r="E44852" t="s">
        <v>5012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1,IF(OR(B44852="CROP",B44852="NAA"),J44852*About!$B$102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1</v>
      </c>
      <c r="E44853" t="s">
        <v>5012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1,IF(OR(B44853="CROP",B44853="NAA"),J44853*About!$B$102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1</v>
      </c>
      <c r="E44854" t="s">
        <v>5012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1,IF(OR(B44854="CROP",B44854="NAA"),J44854*About!$B$102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1</v>
      </c>
      <c r="E44855" t="s">
        <v>5012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1,IF(OR(B44855="CROP",B44855="NAA"),J44855*About!$B$102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1</v>
      </c>
      <c r="E44856" t="s">
        <v>5012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1,IF(OR(B44856="CROP",B44856="NAA"),J44856*About!$B$102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1</v>
      </c>
      <c r="E44857" t="s">
        <v>5012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1,IF(OR(B44857="CROP",B44857="NAA"),J44857*About!$B$102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1</v>
      </c>
      <c r="E44858" t="s">
        <v>5012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1,IF(OR(B44858="CROP",B44858="NAA"),J44858*About!$B$102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1</v>
      </c>
      <c r="E44859" t="s">
        <v>5012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1,IF(OR(B44859="CROP",B44859="NAA"),J44859*About!$B$102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1</v>
      </c>
      <c r="E44860" t="s">
        <v>5012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1,IF(OR(B44860="CROP",B44860="NAA"),J44860*About!$B$102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1</v>
      </c>
      <c r="E44861" t="s">
        <v>5012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1,IF(OR(B44861="CROP",B44861="NAA"),J44861*About!$B$102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1</v>
      </c>
      <c r="E44862" t="s">
        <v>5012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1,IF(OR(B44862="CROP",B44862="NAA"),J44862*About!$B$102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1</v>
      </c>
      <c r="E44863" t="s">
        <v>5012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1,IF(OR(B44863="CROP",B44863="NAA"),J44863*About!$B$102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1</v>
      </c>
      <c r="E44864" t="s">
        <v>5012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1,IF(OR(B44864="CROP",B44864="NAA"),J44864*About!$B$102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1</v>
      </c>
      <c r="E44865" t="s">
        <v>5012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1,IF(OR(B44865="CROP",B44865="NAA"),J44865*About!$B$102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1</v>
      </c>
      <c r="E44866" t="s">
        <v>5012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1,IF(OR(B44866="CROP",B44866="NAA"),J44866*About!$B$102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1</v>
      </c>
      <c r="E44867" t="s">
        <v>5012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1,IF(OR(B44867="CROP",B44867="NAA"),J44867*About!$B$102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1</v>
      </c>
      <c r="E44868" t="s">
        <v>5012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1,IF(OR(B44868="CROP",B44868="NAA"),J44868*About!$B$102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1</v>
      </c>
      <c r="E44869" t="s">
        <v>5012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1,IF(OR(B44869="CROP",B44869="NAA"),J44869*About!$B$102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1</v>
      </c>
      <c r="E44870" t="s">
        <v>5012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1,IF(OR(B44870="CROP",B44870="NAA"),J44870*About!$B$102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1</v>
      </c>
      <c r="E44871" t="s">
        <v>5012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1,IF(OR(B44871="CROP",B44871="NAA"),J44871*About!$B$102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1</v>
      </c>
      <c r="E44872" t="s">
        <v>5012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1,IF(OR(B44872="CROP",B44872="NAA"),J44872*About!$B$102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1</v>
      </c>
      <c r="E44873" t="s">
        <v>5012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1,IF(OR(B44873="CROP",B44873="NAA"),J44873*About!$B$102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1</v>
      </c>
      <c r="E44874" t="s">
        <v>5012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1,IF(OR(B44874="CROP",B44874="NAA"),J44874*About!$B$102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1</v>
      </c>
      <c r="E44875" t="s">
        <v>5012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1,IF(OR(B44875="CROP",B44875="NAA"),J44875*About!$B$102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1</v>
      </c>
      <c r="E44876" t="s">
        <v>5012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1,IF(OR(B44876="CROP",B44876="NAA"),J44876*About!$B$102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1</v>
      </c>
      <c r="E44877" t="s">
        <v>5012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1,IF(OR(B44877="CROP",B44877="NAA"),J44877*About!$B$102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1</v>
      </c>
      <c r="E44878" t="s">
        <v>5012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1,IF(OR(B44878="CROP",B44878="NAA"),J44878*About!$B$102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1</v>
      </c>
      <c r="E44879" t="s">
        <v>5012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1,IF(OR(B44879="CROP",B44879="NAA"),J44879*About!$B$102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1</v>
      </c>
      <c r="E44880" t="s">
        <v>5012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1,IF(OR(B44880="CROP",B44880="NAA"),J44880*About!$B$102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1</v>
      </c>
      <c r="E44881" t="s">
        <v>5012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1,IF(OR(B44881="CROP",B44881="NAA"),J44881*About!$B$102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1</v>
      </c>
      <c r="E44882" t="s">
        <v>5012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1,IF(OR(B44882="CROP",B44882="NAA"),J44882*About!$B$102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1</v>
      </c>
      <c r="E44883" t="s">
        <v>5012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1,IF(OR(B44883="CROP",B44883="NAA"),J44883*About!$B$102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1</v>
      </c>
      <c r="E44884" t="s">
        <v>5012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1,IF(OR(B44884="CROP",B44884="NAA"),J44884*About!$B$102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1</v>
      </c>
      <c r="E44885" t="s">
        <v>5012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1,IF(OR(B44885="CROP",B44885="NAA"),J44885*About!$B$102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1</v>
      </c>
      <c r="E44886" t="s">
        <v>5012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1,IF(OR(B44886="CROP",B44886="NAA"),J44886*About!$B$102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1</v>
      </c>
      <c r="E44887" t="s">
        <v>5012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1,IF(OR(B44887="CROP",B44887="NAA"),J44887*About!$B$102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1</v>
      </c>
      <c r="E44888" t="s">
        <v>5012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1,IF(OR(B44888="CROP",B44888="NAA"),J44888*About!$B$102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1</v>
      </c>
      <c r="E44889" t="s">
        <v>5012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1,IF(OR(B44889="CROP",B44889="NAA"),J44889*About!$B$102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1</v>
      </c>
      <c r="E44890" t="s">
        <v>5012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1,IF(OR(B44890="CROP",B44890="NAA"),J44890*About!$B$102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1</v>
      </c>
      <c r="E44891" t="s">
        <v>5012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1,IF(OR(B44891="CROP",B44891="NAA"),J44891*About!$B$102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1</v>
      </c>
      <c r="E44892" t="s">
        <v>5012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1,IF(OR(B44892="CROP",B44892="NAA"),J44892*About!$B$102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1</v>
      </c>
      <c r="E44893" t="s">
        <v>5012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1,IF(OR(B44893="CROP",B44893="NAA"),J44893*About!$B$102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1</v>
      </c>
      <c r="E44894" t="s">
        <v>5012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1,IF(OR(B44894="CROP",B44894="NAA"),J44894*About!$B$102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1</v>
      </c>
      <c r="E44895" t="s">
        <v>5012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1,IF(OR(B44895="CROP",B44895="NAA"),J44895*About!$B$102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1</v>
      </c>
      <c r="E44896" t="s">
        <v>5012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1,IF(OR(B44896="CROP",B44896="NAA"),J44896*About!$B$102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1</v>
      </c>
      <c r="E44897" t="s">
        <v>5012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1,IF(OR(B44897="CROP",B44897="NAA"),J44897*About!$B$102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1</v>
      </c>
      <c r="E44898" t="s">
        <v>5012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1,IF(OR(B44898="CROP",B44898="NAA"),J44898*About!$B$102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1</v>
      </c>
      <c r="E44899" t="s">
        <v>5012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1,IF(OR(B44899="CROP",B44899="NAA"),J44899*About!$B$102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1</v>
      </c>
      <c r="E44900" t="s">
        <v>5012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1,IF(OR(B44900="CROP",B44900="NAA"),J44900*About!$B$102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1</v>
      </c>
      <c r="E44901" t="s">
        <v>5012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1,IF(OR(B44901="CROP",B44901="NAA"),J44901*About!$B$102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1</v>
      </c>
      <c r="E44902" t="s">
        <v>5012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1,IF(OR(B44902="CROP",B44902="NAA"),J44902*About!$B$102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1</v>
      </c>
      <c r="E44903" t="s">
        <v>5012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1,IF(OR(B44903="CROP",B44903="NAA"),J44903*About!$B$102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1</v>
      </c>
      <c r="E44904" t="s">
        <v>5012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1,IF(OR(B44904="CROP",B44904="NAA"),J44904*About!$B$102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1</v>
      </c>
      <c r="E44905" t="s">
        <v>5012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1,IF(OR(B44905="CROP",B44905="NAA"),J44905*About!$B$102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1</v>
      </c>
      <c r="E44906" t="s">
        <v>5012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1,IF(OR(B44906="CROP",B44906="NAA"),J44906*About!$B$102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1</v>
      </c>
      <c r="E44907" t="s">
        <v>5012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1,IF(OR(B44907="CROP",B44907="NAA"),J44907*About!$B$102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1</v>
      </c>
      <c r="E44908" t="s">
        <v>5012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1,IF(OR(B44908="CROP",B44908="NAA"),J44908*About!$B$102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1</v>
      </c>
      <c r="E44909" t="s">
        <v>5012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1,IF(OR(B44909="CROP",B44909="NAA"),J44909*About!$B$102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1</v>
      </c>
      <c r="E44910" t="s">
        <v>5012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1,IF(OR(B44910="CROP",B44910="NAA"),J44910*About!$B$102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1</v>
      </c>
      <c r="E44911" t="s">
        <v>5012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1,IF(OR(B44911="CROP",B44911="NAA"),J44911*About!$B$102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1</v>
      </c>
      <c r="E44912" t="s">
        <v>5012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1,IF(OR(B44912="CROP",B44912="NAA"),J44912*About!$B$102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1</v>
      </c>
      <c r="E44913" t="s">
        <v>5012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1,IF(OR(B44913="CROP",B44913="NAA"),J44913*About!$B$102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1</v>
      </c>
      <c r="E44914" t="s">
        <v>5012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1,IF(OR(B44914="CROP",B44914="NAA"),J44914*About!$B$102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1</v>
      </c>
      <c r="E44915" t="s">
        <v>5012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1,IF(OR(B44915="CROP",B44915="NAA"),J44915*About!$B$102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1</v>
      </c>
      <c r="E44916" t="s">
        <v>5012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1,IF(OR(B44916="CROP",B44916="NAA"),J44916*About!$B$102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1</v>
      </c>
      <c r="E44917" t="s">
        <v>5012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1,IF(OR(B44917="CROP",B44917="NAA"),J44917*About!$B$102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1</v>
      </c>
      <c r="E44918" t="s">
        <v>5012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1,IF(OR(B44918="CROP",B44918="NAA"),J44918*About!$B$102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1</v>
      </c>
      <c r="E44919" t="s">
        <v>5012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1,IF(OR(B44919="CROP",B44919="NAA"),J44919*About!$B$102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1</v>
      </c>
      <c r="E44920" t="s">
        <v>5012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1,IF(OR(B44920="CROP",B44920="NAA"),J44920*About!$B$102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1</v>
      </c>
      <c r="E44921" t="s">
        <v>5012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1,IF(OR(B44921="CROP",B44921="NAA"),J44921*About!$B$102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1</v>
      </c>
      <c r="E44922" t="s">
        <v>5012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1,IF(OR(B44922="CROP",B44922="NAA"),J44922*About!$B$102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1</v>
      </c>
      <c r="E44923" t="s">
        <v>5012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1,IF(OR(B44923="CROP",B44923="NAA"),J44923*About!$B$102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1</v>
      </c>
      <c r="E44924" t="s">
        <v>5012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1,IF(OR(B44924="CROP",B44924="NAA"),J44924*About!$B$102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1</v>
      </c>
      <c r="E44925" t="s">
        <v>5012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1,IF(OR(B44925="CROP",B44925="NAA"),J44925*About!$B$102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1</v>
      </c>
      <c r="E44926" t="s">
        <v>5012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1,IF(OR(B44926="CROP",B44926="NAA"),J44926*About!$B$102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1</v>
      </c>
      <c r="E44927" t="s">
        <v>5012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1,IF(OR(B44927="CROP",B44927="NAA"),J44927*About!$B$102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1</v>
      </c>
      <c r="E44928" t="s">
        <v>5012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1,IF(OR(B44928="CROP",B44928="NAA"),J44928*About!$B$102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1</v>
      </c>
      <c r="E44929" t="s">
        <v>5012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1,IF(OR(B44929="CROP",B44929="NAA"),J44929*About!$B$102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1</v>
      </c>
      <c r="E44930" t="s">
        <v>5012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1,IF(OR(B44930="CROP",B44930="NAA"),J44930*About!$B$102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1</v>
      </c>
      <c r="E44931" t="s">
        <v>5012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1,IF(OR(B44931="CROP",B44931="NAA"),J44931*About!$B$102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1</v>
      </c>
      <c r="E44932" t="s">
        <v>5012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1,IF(OR(B44932="CROP",B44932="NAA"),J44932*About!$B$102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1</v>
      </c>
      <c r="E44933" t="s">
        <v>5012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1,IF(OR(B44933="CROP",B44933="NAA"),J44933*About!$B$102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1</v>
      </c>
      <c r="E44934" t="s">
        <v>5012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1,IF(OR(B44934="CROP",B44934="NAA"),J44934*About!$B$102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1</v>
      </c>
      <c r="E44935" t="s">
        <v>5012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1,IF(OR(B44935="CROP",B44935="NAA"),J44935*About!$B$102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1</v>
      </c>
      <c r="E44936" t="s">
        <v>5012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1,IF(OR(B44936="CROP",B44936="NAA"),J44936*About!$B$102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1</v>
      </c>
      <c r="E44937" t="s">
        <v>5012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1,IF(OR(B44937="CROP",B44937="NAA"),J44937*About!$B$102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1</v>
      </c>
      <c r="E44938" t="s">
        <v>5012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1,IF(OR(B44938="CROP",B44938="NAA"),J44938*About!$B$102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1</v>
      </c>
      <c r="E44939" t="s">
        <v>5012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1,IF(OR(B44939="CROP",B44939="NAA"),J44939*About!$B$102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1</v>
      </c>
      <c r="E44940" t="s">
        <v>5012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1,IF(OR(B44940="CROP",B44940="NAA"),J44940*About!$B$102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1</v>
      </c>
      <c r="E44941" t="s">
        <v>5012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1,IF(OR(B44941="CROP",B44941="NAA"),J44941*About!$B$102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1</v>
      </c>
      <c r="E44942" t="s">
        <v>5012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1,IF(OR(B44942="CROP",B44942="NAA"),J44942*About!$B$102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1</v>
      </c>
      <c r="E44943" t="s">
        <v>5012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1,IF(OR(B44943="CROP",B44943="NAA"),J44943*About!$B$102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1</v>
      </c>
      <c r="E44944" t="s">
        <v>5012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1,IF(OR(B44944="CROP",B44944="NAA"),J44944*About!$B$102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1</v>
      </c>
      <c r="E44945" t="s">
        <v>5012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1,IF(OR(B44945="CROP",B44945="NAA"),J44945*About!$B$102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1</v>
      </c>
      <c r="E44946" t="s">
        <v>5012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1,IF(OR(B44946="CROP",B44946="NAA"),J44946*About!$B$102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1</v>
      </c>
      <c r="E44947" t="s">
        <v>5012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1,IF(OR(B44947="CROP",B44947="NAA"),J44947*About!$B$102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1</v>
      </c>
      <c r="E44948" t="s">
        <v>5012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1,IF(OR(B44948="CROP",B44948="NAA"),J44948*About!$B$102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1</v>
      </c>
      <c r="E44949" t="s">
        <v>5012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1,IF(OR(B44949="CROP",B44949="NAA"),J44949*About!$B$102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1</v>
      </c>
      <c r="E44950" t="s">
        <v>5012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1,IF(OR(B44950="CROP",B44950="NAA"),J44950*About!$B$102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1</v>
      </c>
      <c r="E44951" t="s">
        <v>5012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1,IF(OR(B44951="CROP",B44951="NAA"),J44951*About!$B$102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1</v>
      </c>
      <c r="E44952" t="s">
        <v>5012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1,IF(OR(B44952="CROP",B44952="NAA"),J44952*About!$B$102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1</v>
      </c>
      <c r="E44953" t="s">
        <v>5012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1,IF(OR(B44953="CROP",B44953="NAA"),J44953*About!$B$102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1</v>
      </c>
      <c r="E44954" t="s">
        <v>5012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1,IF(OR(B44954="CROP",B44954="NAA"),J44954*About!$B$102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1</v>
      </c>
      <c r="E44955" t="s">
        <v>5012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1,IF(OR(B44955="CROP",B44955="NAA"),J44955*About!$B$102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1</v>
      </c>
      <c r="E44956" t="s">
        <v>5012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1,IF(OR(B44956="CROP",B44956="NAA"),J44956*About!$B$102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1</v>
      </c>
      <c r="E44957" t="s">
        <v>5012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1,IF(OR(B44957="CROP",B44957="NAA"),J44957*About!$B$102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1</v>
      </c>
      <c r="E44958" t="s">
        <v>5012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1,IF(OR(B44958="CROP",B44958="NAA"),J44958*About!$B$102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1</v>
      </c>
      <c r="E44959" t="s">
        <v>5012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1,IF(OR(B44959="CROP",B44959="NAA"),J44959*About!$B$102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1</v>
      </c>
      <c r="E44960" t="s">
        <v>5012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1,IF(OR(B44960="CROP",B44960="NAA"),J44960*About!$B$102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1</v>
      </c>
      <c r="E44961" t="s">
        <v>5012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1,IF(OR(B44961="CROP",B44961="NAA"),J44961*About!$B$102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1</v>
      </c>
      <c r="E44962" t="s">
        <v>5012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1,IF(OR(B44962="CROP",B44962="NAA"),J44962*About!$B$102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1</v>
      </c>
      <c r="E44963" t="s">
        <v>5012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1,IF(OR(B44963="CROP",B44963="NAA"),J44963*About!$B$102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1</v>
      </c>
      <c r="E44964" t="s">
        <v>5012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1,IF(OR(B44964="CROP",B44964="NAA"),J44964*About!$B$102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1</v>
      </c>
      <c r="E44965" t="s">
        <v>5012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1,IF(OR(B44965="CROP",B44965="NAA"),J44965*About!$B$102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1</v>
      </c>
      <c r="E44966" t="s">
        <v>5012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1,IF(OR(B44966="CROP",B44966="NAA"),J44966*About!$B$102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1</v>
      </c>
      <c r="E44967" t="s">
        <v>5012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1,IF(OR(B44967="CROP",B44967="NAA"),J44967*About!$B$102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1</v>
      </c>
      <c r="E44968" t="s">
        <v>5012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1,IF(OR(B44968="CROP",B44968="NAA"),J44968*About!$B$102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1</v>
      </c>
      <c r="E44969" t="s">
        <v>5012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1,IF(OR(B44969="CROP",B44969="NAA"),J44969*About!$B$102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1</v>
      </c>
      <c r="E44970" t="s">
        <v>5012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1,IF(OR(B44970="CROP",B44970="NAA"),J44970*About!$B$102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1</v>
      </c>
      <c r="E44971" t="s">
        <v>5012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1,IF(OR(B44971="CROP",B44971="NAA"),J44971*About!$B$102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1</v>
      </c>
      <c r="E44972" t="s">
        <v>5012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1,IF(OR(B44972="CROP",B44972="NAA"),J44972*About!$B$102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1</v>
      </c>
      <c r="E44973" t="s">
        <v>5012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1,IF(OR(B44973="CROP",B44973="NAA"),J44973*About!$B$102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1</v>
      </c>
      <c r="E44974" t="s">
        <v>5012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1,IF(OR(B44974="CROP",B44974="NAA"),J44974*About!$B$102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1</v>
      </c>
      <c r="E44975" t="s">
        <v>5012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1,IF(OR(B44975="CROP",B44975="NAA"),J44975*About!$B$102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1</v>
      </c>
      <c r="E44976" t="s">
        <v>5012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1,IF(OR(B44976="CROP",B44976="NAA"),J44976*About!$B$102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1</v>
      </c>
      <c r="E44977" t="s">
        <v>5012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1,IF(OR(B44977="CROP",B44977="NAA"),J44977*About!$B$102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1</v>
      </c>
      <c r="E44978" t="s">
        <v>5012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1,IF(OR(B44978="CROP",B44978="NAA"),J44978*About!$B$102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1</v>
      </c>
      <c r="E44979" t="s">
        <v>5012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1,IF(OR(B44979="CROP",B44979="NAA"),J44979*About!$B$102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1</v>
      </c>
      <c r="E44980" t="s">
        <v>5012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1,IF(OR(B44980="CROP",B44980="NAA"),J44980*About!$B$102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1</v>
      </c>
      <c r="E44981" t="s">
        <v>5012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1,IF(OR(B44981="CROP",B44981="NAA"),J44981*About!$B$102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1</v>
      </c>
      <c r="E44982" t="s">
        <v>5012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1,IF(OR(B44982="CROP",B44982="NAA"),J44982*About!$B$102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1</v>
      </c>
      <c r="E44983" t="s">
        <v>5012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1,IF(OR(B44983="CROP",B44983="NAA"),J44983*About!$B$102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1</v>
      </c>
      <c r="E44984" t="s">
        <v>5012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1,IF(OR(B44984="CROP",B44984="NAA"),J44984*About!$B$102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1</v>
      </c>
      <c r="E44985" t="s">
        <v>5012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1,IF(OR(B44985="CROP",B44985="NAA"),J44985*About!$B$102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1</v>
      </c>
      <c r="E44986" t="s">
        <v>5012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1,IF(OR(B44986="CROP",B44986="NAA"),J44986*About!$B$102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1</v>
      </c>
      <c r="E44987" t="s">
        <v>5012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1,IF(OR(B44987="CROP",B44987="NAA"),J44987*About!$B$102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1</v>
      </c>
      <c r="E44988" t="s">
        <v>5012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1,IF(OR(B44988="CROP",B44988="NAA"),J44988*About!$B$102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1</v>
      </c>
      <c r="E44989" t="s">
        <v>5012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1,IF(OR(B44989="CROP",B44989="NAA"),J44989*About!$B$102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1</v>
      </c>
      <c r="E44990" t="s">
        <v>5012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1,IF(OR(B44990="CROP",B44990="NAA"),J44990*About!$B$102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1</v>
      </c>
      <c r="E44991" t="s">
        <v>5012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1,IF(OR(B44991="CROP",B44991="NAA"),J44991*About!$B$102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1</v>
      </c>
      <c r="E44992" t="s">
        <v>5012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1,IF(OR(B44992="CROP",B44992="NAA"),J44992*About!$B$102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1</v>
      </c>
      <c r="E44993" t="s">
        <v>5012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1,IF(OR(B44993="CROP",B44993="NAA"),J44993*About!$B$102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1</v>
      </c>
      <c r="E44994" t="s">
        <v>5012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1,IF(OR(B44994="CROP",B44994="NAA"),J44994*About!$B$102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1</v>
      </c>
      <c r="E44995" t="s">
        <v>5012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1,IF(OR(B44995="CROP",B44995="NAA"),J44995*About!$B$102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1</v>
      </c>
      <c r="E44996" t="s">
        <v>5012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1,IF(OR(B44996="CROP",B44996="NAA"),J44996*About!$B$102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1</v>
      </c>
      <c r="E44997" t="s">
        <v>5012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1,IF(OR(B44997="CROP",B44997="NAA"),J44997*About!$B$102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1</v>
      </c>
      <c r="E44998" t="s">
        <v>5012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1,IF(OR(B44998="CROP",B44998="NAA"),J44998*About!$B$102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1</v>
      </c>
      <c r="E44999" t="s">
        <v>5012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1,IF(OR(B44999="CROP",B44999="NAA"),J44999*About!$B$102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1</v>
      </c>
      <c r="E45000" t="s">
        <v>5012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1,IF(OR(B45000="CROP",B45000="NAA"),J45000*About!$B$102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1</v>
      </c>
      <c r="E45001" t="s">
        <v>5012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1,IF(OR(B45001="CROP",B45001="NAA"),J45001*About!$B$102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1</v>
      </c>
      <c r="E45002" t="s">
        <v>5012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1,IF(OR(B45002="CROP",B45002="NAA"),J45002*About!$B$102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1</v>
      </c>
      <c r="E45003" t="s">
        <v>5012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1,IF(OR(B45003="CROP",B45003="NAA"),J45003*About!$B$102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1</v>
      </c>
      <c r="E45004" t="s">
        <v>5012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1,IF(OR(B45004="CROP",B45004="NAA"),J45004*About!$B$102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1</v>
      </c>
      <c r="E45005" t="s">
        <v>5012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1,IF(OR(B45005="CROP",B45005="NAA"),J45005*About!$B$102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1</v>
      </c>
      <c r="E45006" t="s">
        <v>5012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1,IF(OR(B45006="CROP",B45006="NAA"),J45006*About!$B$102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1</v>
      </c>
      <c r="E45007" t="s">
        <v>5012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1,IF(OR(B45007="CROP",B45007="NAA"),J45007*About!$B$102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1</v>
      </c>
      <c r="E45008" t="s">
        <v>5012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1,IF(OR(B45008="CROP",B45008="NAA"),J45008*About!$B$102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1</v>
      </c>
      <c r="E45009" t="s">
        <v>5012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1,IF(OR(B45009="CROP",B45009="NAA"),J45009*About!$B$102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1</v>
      </c>
      <c r="E45010" t="s">
        <v>5012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1,IF(OR(B45010="CROP",B45010="NAA"),J45010*About!$B$102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1</v>
      </c>
      <c r="E45011" t="s">
        <v>5012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1,IF(OR(B45011="CROP",B45011="NAA"),J45011*About!$B$102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1</v>
      </c>
      <c r="E45012" t="s">
        <v>5012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1,IF(OR(B45012="CROP",B45012="NAA"),J45012*About!$B$102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1</v>
      </c>
      <c r="E45013" t="s">
        <v>5012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1,IF(OR(B45013="CROP",B45013="NAA"),J45013*About!$B$102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1</v>
      </c>
      <c r="E45014" t="s">
        <v>5012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1,IF(OR(B45014="CROP",B45014="NAA"),J45014*About!$B$102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1</v>
      </c>
      <c r="E45015" t="s">
        <v>5012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1,IF(OR(B45015="CROP",B45015="NAA"),J45015*About!$B$102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1</v>
      </c>
      <c r="E45016" t="s">
        <v>5012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1,IF(OR(B45016="CROP",B45016="NAA"),J45016*About!$B$102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1</v>
      </c>
      <c r="E45017" t="s">
        <v>5012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1,IF(OR(B45017="CROP",B45017="NAA"),J45017*About!$B$102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1</v>
      </c>
      <c r="E45018" t="s">
        <v>5012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1,IF(OR(B45018="CROP",B45018="NAA"),J45018*About!$B$102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1</v>
      </c>
      <c r="E45019" t="s">
        <v>5012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1,IF(OR(B45019="CROP",B45019="NAA"),J45019*About!$B$102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1</v>
      </c>
      <c r="E45020" t="s">
        <v>5012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1,IF(OR(B45020="CROP",B45020="NAA"),J45020*About!$B$102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1</v>
      </c>
      <c r="E45021" t="s">
        <v>5012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1,IF(OR(B45021="CROP",B45021="NAA"),J45021*About!$B$102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1</v>
      </c>
      <c r="E45022" t="s">
        <v>5012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1,IF(OR(B45022="CROP",B45022="NAA"),J45022*About!$B$102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1</v>
      </c>
      <c r="E45023" t="s">
        <v>5012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1,IF(OR(B45023="CROP",B45023="NAA"),J45023*About!$B$102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1</v>
      </c>
      <c r="E45024" t="s">
        <v>5012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1,IF(OR(B45024="CROP",B45024="NAA"),J45024*About!$B$102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1</v>
      </c>
      <c r="E45025" t="s">
        <v>5012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1,IF(OR(B45025="CROP",B45025="NAA"),J45025*About!$B$102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1</v>
      </c>
      <c r="E45026" t="s">
        <v>5012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1,IF(OR(B45026="CROP",B45026="NAA"),J45026*About!$B$102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1</v>
      </c>
      <c r="E45027" t="s">
        <v>5012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1,IF(OR(B45027="CROP",B45027="NAA"),J45027*About!$B$102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1</v>
      </c>
      <c r="E45028" t="s">
        <v>5012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1,IF(OR(B45028="CROP",B45028="NAA"),J45028*About!$B$102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1</v>
      </c>
      <c r="E45029" t="s">
        <v>5012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1,IF(OR(B45029="CROP",B45029="NAA"),J45029*About!$B$102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1</v>
      </c>
      <c r="E45030" t="s">
        <v>5012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1,IF(OR(B45030="CROP",B45030="NAA"),J45030*About!$B$102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1</v>
      </c>
      <c r="E45031" t="s">
        <v>5012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1,IF(OR(B45031="CROP",B45031="NAA"),J45031*About!$B$102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1</v>
      </c>
      <c r="E45032" t="s">
        <v>5012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1,IF(OR(B45032="CROP",B45032="NAA"),J45032*About!$B$102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1</v>
      </c>
      <c r="E45033" t="s">
        <v>5012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1,IF(OR(B45033="CROP",B45033="NAA"),J45033*About!$B$102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1</v>
      </c>
      <c r="E45034" t="s">
        <v>5012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1,IF(OR(B45034="CROP",B45034="NAA"),J45034*About!$B$102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1</v>
      </c>
      <c r="E45035" t="s">
        <v>5012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1,IF(OR(B45035="CROP",B45035="NAA"),J45035*About!$B$102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1</v>
      </c>
      <c r="E45036" t="s">
        <v>5012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1,IF(OR(B45036="CROP",B45036="NAA"),J45036*About!$B$102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1</v>
      </c>
      <c r="E45037" t="s">
        <v>5012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1,IF(OR(B45037="CROP",B45037="NAA"),J45037*About!$B$102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1</v>
      </c>
      <c r="E45038" t="s">
        <v>5012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1,IF(OR(B45038="CROP",B45038="NAA"),J45038*About!$B$102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1</v>
      </c>
      <c r="E45039" t="s">
        <v>5012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1,IF(OR(B45039="CROP",B45039="NAA"),J45039*About!$B$102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1</v>
      </c>
      <c r="E45040" t="s">
        <v>5012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1,IF(OR(B45040="CROP",B45040="NAA"),J45040*About!$B$102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1</v>
      </c>
      <c r="E45041" t="s">
        <v>5012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1,IF(OR(B45041="CROP",B45041="NAA"),J45041*About!$B$102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1</v>
      </c>
      <c r="E45042" t="s">
        <v>5012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1,IF(OR(B45042="CROP",B45042="NAA"),J45042*About!$B$102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1</v>
      </c>
      <c r="E45043" t="s">
        <v>5012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1,IF(OR(B45043="CROP",B45043="NAA"),J45043*About!$B$102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1</v>
      </c>
      <c r="E45044" t="s">
        <v>5012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1,IF(OR(B45044="CROP",B45044="NAA"),J45044*About!$B$102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1</v>
      </c>
      <c r="E45045" t="s">
        <v>5012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1,IF(OR(B45045="CROP",B45045="NAA"),J45045*About!$B$102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1</v>
      </c>
      <c r="E45046" t="s">
        <v>5012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1,IF(OR(B45046="CROP",B45046="NAA"),J45046*About!$B$102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1</v>
      </c>
      <c r="E45047" t="s">
        <v>5012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1,IF(OR(B45047="CROP",B45047="NAA"),J45047*About!$B$102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1</v>
      </c>
      <c r="E45048" t="s">
        <v>5012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1,IF(OR(B45048="CROP",B45048="NAA"),J45048*About!$B$102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1</v>
      </c>
      <c r="E45049" t="s">
        <v>5012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1,IF(OR(B45049="CROP",B45049="NAA"),J45049*About!$B$102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1</v>
      </c>
      <c r="E45050" t="s">
        <v>5012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1,IF(OR(B45050="CROP",B45050="NAA"),J45050*About!$B$102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1</v>
      </c>
      <c r="E45051" t="s">
        <v>5012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1,IF(OR(B45051="CROP",B45051="NAA"),J45051*About!$B$102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1</v>
      </c>
      <c r="E45052" t="s">
        <v>5012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1,IF(OR(B45052="CROP",B45052="NAA"),J45052*About!$B$102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1</v>
      </c>
      <c r="E45053" t="s">
        <v>5012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1,IF(OR(B45053="CROP",B45053="NAA"),J45053*About!$B$102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1</v>
      </c>
      <c r="E45054" t="s">
        <v>5012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1,IF(OR(B45054="CROP",B45054="NAA"),J45054*About!$B$102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1</v>
      </c>
      <c r="E45055" t="s">
        <v>5012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1,IF(OR(B45055="CROP",B45055="NAA"),J45055*About!$B$102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1</v>
      </c>
      <c r="E45056" t="s">
        <v>5012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1,IF(OR(B45056="CROP",B45056="NAA"),J45056*About!$B$102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1</v>
      </c>
      <c r="E45057" t="s">
        <v>5012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1,IF(OR(B45057="CROP",B45057="NAA"),J45057*About!$B$102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1</v>
      </c>
      <c r="E45058" t="s">
        <v>5012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1,IF(OR(B45058="CROP",B45058="NAA"),J45058*About!$B$102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1</v>
      </c>
      <c r="E45059" t="s">
        <v>5012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1,IF(OR(B45059="CROP",B45059="NAA"),J45059*About!$B$102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1</v>
      </c>
      <c r="E45060" t="s">
        <v>5012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1,IF(OR(B45060="CROP",B45060="NAA"),J45060*About!$B$102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1</v>
      </c>
      <c r="E45061" t="s">
        <v>5012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1,IF(OR(B45061="CROP",B45061="NAA"),J45061*About!$B$102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1</v>
      </c>
      <c r="E45062" t="s">
        <v>5012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1,IF(OR(B45062="CROP",B45062="NAA"),J45062*About!$B$102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1</v>
      </c>
      <c r="E45063" t="s">
        <v>5012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1,IF(OR(B45063="CROP",B45063="NAA"),J45063*About!$B$102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1</v>
      </c>
      <c r="E45064" t="s">
        <v>5012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1,IF(OR(B45064="CROP",B45064="NAA"),J45064*About!$B$102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1</v>
      </c>
      <c r="E45065" t="s">
        <v>5012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1,IF(OR(B45065="CROP",B45065="NAA"),J45065*About!$B$102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1</v>
      </c>
      <c r="E45066" t="s">
        <v>5012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1,IF(OR(B45066="CROP",B45066="NAA"),J45066*About!$B$102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1</v>
      </c>
      <c r="E45067" t="s">
        <v>5012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1,IF(OR(B45067="CROP",B45067="NAA"),J45067*About!$B$102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1</v>
      </c>
      <c r="E45068" t="s">
        <v>5012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1,IF(OR(B45068="CROP",B45068="NAA"),J45068*About!$B$102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1</v>
      </c>
      <c r="E45069" t="s">
        <v>5012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1,IF(OR(B45069="CROP",B45069="NAA"),J45069*About!$B$102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1</v>
      </c>
      <c r="E45070" t="s">
        <v>5012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1,IF(OR(B45070="CROP",B45070="NAA"),J45070*About!$B$102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1</v>
      </c>
      <c r="E45071" t="s">
        <v>5012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1,IF(OR(B45071="CROP",B45071="NAA"),J45071*About!$B$102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1</v>
      </c>
      <c r="E45072" t="s">
        <v>5012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1,IF(OR(B45072="CROP",B45072="NAA"),J45072*About!$B$102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1</v>
      </c>
      <c r="E45073" t="s">
        <v>5012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1,IF(OR(B45073="CROP",B45073="NAA"),J45073*About!$B$102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1</v>
      </c>
      <c r="E45074" t="s">
        <v>5012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1,IF(OR(B45074="CROP",B45074="NAA"),J45074*About!$B$102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1</v>
      </c>
      <c r="E45075" t="s">
        <v>5012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1,IF(OR(B45075="CROP",B45075="NAA"),J45075*About!$B$102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1</v>
      </c>
      <c r="E45076" t="s">
        <v>5012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1,IF(OR(B45076="CROP",B45076="NAA"),J45076*About!$B$102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1</v>
      </c>
      <c r="E45077" t="s">
        <v>5012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1,IF(OR(B45077="CROP",B45077="NAA"),J45077*About!$B$102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1</v>
      </c>
      <c r="E45078" t="s">
        <v>5012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1,IF(OR(B45078="CROP",B45078="NAA"),J45078*About!$B$102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1</v>
      </c>
      <c r="E45079" t="s">
        <v>5012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1,IF(OR(B45079="CROP",B45079="NAA"),J45079*About!$B$102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1</v>
      </c>
      <c r="E45080" t="s">
        <v>5012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1,IF(OR(B45080="CROP",B45080="NAA"),J45080*About!$B$102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1</v>
      </c>
      <c r="E45081" t="s">
        <v>5012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1,IF(OR(B45081="CROP",B45081="NAA"),J45081*About!$B$102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1</v>
      </c>
      <c r="E45082" t="s">
        <v>5012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1,IF(OR(B45082="CROP",B45082="NAA"),J45082*About!$B$102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1</v>
      </c>
      <c r="E45083" t="s">
        <v>5012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1,IF(OR(B45083="CROP",B45083="NAA"),J45083*About!$B$102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1</v>
      </c>
      <c r="E45084" t="s">
        <v>5012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1,IF(OR(B45084="CROP",B45084="NAA"),J45084*About!$B$102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1</v>
      </c>
      <c r="E45085" t="s">
        <v>5012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1,IF(OR(B45085="CROP",B45085="NAA"),J45085*About!$B$102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1</v>
      </c>
      <c r="E45086" t="s">
        <v>5012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1,IF(OR(B45086="CROP",B45086="NAA"),J45086*About!$B$102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1</v>
      </c>
      <c r="E45087" t="s">
        <v>5012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1,IF(OR(B45087="CROP",B45087="NAA"),J45087*About!$B$102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1</v>
      </c>
      <c r="E45088" t="s">
        <v>5012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1,IF(OR(B45088="CROP",B45088="NAA"),J45088*About!$B$102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1</v>
      </c>
      <c r="E45089" t="s">
        <v>5012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1,IF(OR(B45089="CROP",B45089="NAA"),J45089*About!$B$102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1</v>
      </c>
      <c r="E45090" t="s">
        <v>5012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1,IF(OR(B45090="CROP",B45090="NAA"),J45090*About!$B$102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1</v>
      </c>
      <c r="E45091" t="s">
        <v>5012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1,IF(OR(B45091="CROP",B45091="NAA"),J45091*About!$B$102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1</v>
      </c>
      <c r="E45092" t="s">
        <v>5012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1,IF(OR(B45092="CROP",B45092="NAA"),J45092*About!$B$102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1</v>
      </c>
      <c r="E45093" t="s">
        <v>5012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1,IF(OR(B45093="CROP",B45093="NAA"),J45093*About!$B$102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1</v>
      </c>
      <c r="E45094" t="s">
        <v>5012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1,IF(OR(B45094="CROP",B45094="NAA"),J45094*About!$B$102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1</v>
      </c>
      <c r="E45095" t="s">
        <v>5012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1,IF(OR(B45095="CROP",B45095="NAA"),J45095*About!$B$102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1</v>
      </c>
      <c r="E45096" t="s">
        <v>5012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1,IF(OR(B45096="CROP",B45096="NAA"),J45096*About!$B$102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1</v>
      </c>
      <c r="E45097" t="s">
        <v>5012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1,IF(OR(B45097="CROP",B45097="NAA"),J45097*About!$B$102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1</v>
      </c>
      <c r="E45098" t="s">
        <v>5012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1,IF(OR(B45098="CROP",B45098="NAA"),J45098*About!$B$102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1</v>
      </c>
      <c r="E45099" t="s">
        <v>5012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1,IF(OR(B45099="CROP",B45099="NAA"),J45099*About!$B$102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1</v>
      </c>
      <c r="E45100" t="s">
        <v>5012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1,IF(OR(B45100="CROP",B45100="NAA"),J45100*About!$B$102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1</v>
      </c>
      <c r="E45101" t="s">
        <v>5012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1,IF(OR(B45101="CROP",B45101="NAA"),J45101*About!$B$102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1</v>
      </c>
      <c r="E45102" t="s">
        <v>5012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1,IF(OR(B45102="CROP",B45102="NAA"),J45102*About!$B$102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1</v>
      </c>
      <c r="E45103" t="s">
        <v>5012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1,IF(OR(B45103="CROP",B45103="NAA"),J45103*About!$B$102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1</v>
      </c>
      <c r="E45104" t="s">
        <v>5012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1,IF(OR(B45104="CROP",B45104="NAA"),J45104*About!$B$102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1</v>
      </c>
      <c r="E45105" t="s">
        <v>5012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1,IF(OR(B45105="CROP",B45105="NAA"),J45105*About!$B$102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1</v>
      </c>
      <c r="E45106" t="s">
        <v>5012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1,IF(OR(B45106="CROP",B45106="NAA"),J45106*About!$B$102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1</v>
      </c>
      <c r="E45107" t="s">
        <v>5012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1,IF(OR(B45107="CROP",B45107="NAA"),J45107*About!$B$102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1</v>
      </c>
      <c r="E45108" t="s">
        <v>5012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1,IF(OR(B45108="CROP",B45108="NAA"),J45108*About!$B$102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1</v>
      </c>
      <c r="E45109" t="s">
        <v>5012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1,IF(OR(B45109="CROP",B45109="NAA"),J45109*About!$B$102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1</v>
      </c>
      <c r="E45110" t="s">
        <v>5012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1,IF(OR(B45110="CROP",B45110="NAA"),J45110*About!$B$102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1</v>
      </c>
      <c r="E45111" t="s">
        <v>5012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1,IF(OR(B45111="CROP",B45111="NAA"),J45111*About!$B$102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1</v>
      </c>
      <c r="E45112" t="s">
        <v>5012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1,IF(OR(B45112="CROP",B45112="NAA"),J45112*About!$B$102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1</v>
      </c>
      <c r="E45113" t="s">
        <v>5012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1,IF(OR(B45113="CROP",B45113="NAA"),J45113*About!$B$102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1</v>
      </c>
      <c r="E45114" t="s">
        <v>5012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1,IF(OR(B45114="CROP",B45114="NAA"),J45114*About!$B$102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1</v>
      </c>
      <c r="E45115" t="s">
        <v>5012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1,IF(OR(B45115="CROP",B45115="NAA"),J45115*About!$B$102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1</v>
      </c>
      <c r="E45116" t="s">
        <v>5012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1,IF(OR(B45116="CROP",B45116="NAA"),J45116*About!$B$102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1</v>
      </c>
      <c r="E45117" t="s">
        <v>5012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1,IF(OR(B45117="CROP",B45117="NAA"),J45117*About!$B$102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1</v>
      </c>
      <c r="E45118" t="s">
        <v>5012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1,IF(OR(B45118="CROP",B45118="NAA"),J45118*About!$B$102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1</v>
      </c>
      <c r="E45119" t="s">
        <v>5012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1,IF(OR(B45119="CROP",B45119="NAA"),J45119*About!$B$102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1</v>
      </c>
      <c r="E45120" t="s">
        <v>5012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1,IF(OR(B45120="CROP",B45120="NAA"),J45120*About!$B$102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1</v>
      </c>
      <c r="E45121" t="s">
        <v>5012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1,IF(OR(B45121="CROP",B45121="NAA"),J45121*About!$B$102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1</v>
      </c>
      <c r="E45122" t="s">
        <v>5012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1,IF(OR(B45122="CROP",B45122="NAA"),J45122*About!$B$102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1</v>
      </c>
      <c r="E45123" t="s">
        <v>5012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1,IF(OR(B45123="CROP",B45123="NAA"),J45123*About!$B$102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1</v>
      </c>
      <c r="E45124" t="s">
        <v>5012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1,IF(OR(B45124="CROP",B45124="NAA"),J45124*About!$B$102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1</v>
      </c>
      <c r="E45125" t="s">
        <v>5012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1,IF(OR(B45125="CROP",B45125="NAA"),J45125*About!$B$102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1</v>
      </c>
      <c r="E45126" t="s">
        <v>5012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1,IF(OR(B45126="CROP",B45126="NAA"),J45126*About!$B$102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1</v>
      </c>
      <c r="E45127" t="s">
        <v>5012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1,IF(OR(B45127="CROP",B45127="NAA"),J45127*About!$B$102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1</v>
      </c>
      <c r="E45128" t="s">
        <v>5012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1,IF(OR(B45128="CROP",B45128="NAA"),J45128*About!$B$102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1</v>
      </c>
      <c r="E45129" t="s">
        <v>5012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1,IF(OR(B45129="CROP",B45129="NAA"),J45129*About!$B$102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1</v>
      </c>
      <c r="E45130" t="s">
        <v>5012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1,IF(OR(B45130="CROP",B45130="NAA"),J45130*About!$B$102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1</v>
      </c>
      <c r="E45131" t="s">
        <v>5012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1,IF(OR(B45131="CROP",B45131="NAA"),J45131*About!$B$102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1</v>
      </c>
      <c r="E45132" t="s">
        <v>5012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1,IF(OR(B45132="CROP",B45132="NAA"),J45132*About!$B$102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1</v>
      </c>
      <c r="E45133" t="s">
        <v>5012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1,IF(OR(B45133="CROP",B45133="NAA"),J45133*About!$B$102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1</v>
      </c>
      <c r="E45134" t="s">
        <v>5012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1,IF(OR(B45134="CROP",B45134="NAA"),J45134*About!$B$102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1</v>
      </c>
      <c r="E45135" t="s">
        <v>5012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1,IF(OR(B45135="CROP",B45135="NAA"),J45135*About!$B$102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1</v>
      </c>
      <c r="E45136" t="s">
        <v>5012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1,IF(OR(B45136="CROP",B45136="NAA"),J45136*About!$B$102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1</v>
      </c>
      <c r="E45137" t="s">
        <v>5012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1,IF(OR(B45137="CROP",B45137="NAA"),J45137*About!$B$102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1</v>
      </c>
      <c r="E45138" t="s">
        <v>5012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1,IF(OR(B45138="CROP",B45138="NAA"),J45138*About!$B$102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1</v>
      </c>
      <c r="E45139" t="s">
        <v>5012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1,IF(OR(B45139="CROP",B45139="NAA"),J45139*About!$B$102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1</v>
      </c>
      <c r="E45140" t="s">
        <v>5012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1,IF(OR(B45140="CROP",B45140="NAA"),J45140*About!$B$102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1</v>
      </c>
      <c r="E45141" t="s">
        <v>5012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1,IF(OR(B45141="CROP",B45141="NAA"),J45141*About!$B$102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1</v>
      </c>
      <c r="E45142" t="s">
        <v>5012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1,IF(OR(B45142="CROP",B45142="NAA"),J45142*About!$B$102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1</v>
      </c>
      <c r="E45143" t="s">
        <v>5012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1,IF(OR(B45143="CROP",B45143="NAA"),J45143*About!$B$102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1</v>
      </c>
      <c r="E45144" t="s">
        <v>5012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1,IF(OR(B45144="CROP",B45144="NAA"),J45144*About!$B$102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1</v>
      </c>
      <c r="E45145" t="s">
        <v>5012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1,IF(OR(B45145="CROP",B45145="NAA"),J45145*About!$B$102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1</v>
      </c>
      <c r="E45146" t="s">
        <v>5012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1,IF(OR(B45146="CROP",B45146="NAA"),J45146*About!$B$102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1</v>
      </c>
      <c r="E45147" t="s">
        <v>5012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1,IF(OR(B45147="CROP",B45147="NAA"),J45147*About!$B$102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1</v>
      </c>
      <c r="E45148" t="s">
        <v>5012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1,IF(OR(B45148="CROP",B45148="NAA"),J45148*About!$B$102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1</v>
      </c>
      <c r="E45149" t="s">
        <v>5012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1,IF(OR(B45149="CROP",B45149="NAA"),J45149*About!$B$102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1</v>
      </c>
      <c r="E45150" t="s">
        <v>5012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1,IF(OR(B45150="CROP",B45150="NAA"),J45150*About!$B$102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1</v>
      </c>
      <c r="E45151" t="s">
        <v>5012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1,IF(OR(B45151="CROP",B45151="NAA"),J45151*About!$B$102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1</v>
      </c>
      <c r="E45152" t="s">
        <v>5012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1,IF(OR(B45152="CROP",B45152="NAA"),J45152*About!$B$102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1</v>
      </c>
      <c r="E45153" t="s">
        <v>5012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1,IF(OR(B45153="CROP",B45153="NAA"),J45153*About!$B$102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1</v>
      </c>
      <c r="E45154" t="s">
        <v>5012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1,IF(OR(B45154="CROP",B45154="NAA"),J45154*About!$B$102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1</v>
      </c>
      <c r="E45155" t="s">
        <v>5012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1,IF(OR(B45155="CROP",B45155="NAA"),J45155*About!$B$102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1</v>
      </c>
      <c r="E45156" t="s">
        <v>5012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1,IF(OR(B45156="CROP",B45156="NAA"),J45156*About!$B$102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1</v>
      </c>
      <c r="E45157" t="s">
        <v>5012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1,IF(OR(B45157="CROP",B45157="NAA"),J45157*About!$B$102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1</v>
      </c>
      <c r="E45158" t="s">
        <v>5012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1,IF(OR(B45158="CROP",B45158="NAA"),J45158*About!$B$102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1</v>
      </c>
      <c r="E45159" t="s">
        <v>5012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1,IF(OR(B45159="CROP",B45159="NAA"),J45159*About!$B$102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1</v>
      </c>
      <c r="E45160" t="s">
        <v>5012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1,IF(OR(B45160="CROP",B45160="NAA"),J45160*About!$B$102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1</v>
      </c>
      <c r="E45161" t="s">
        <v>5012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1,IF(OR(B45161="CROP",B45161="NAA"),J45161*About!$B$102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1</v>
      </c>
      <c r="E45162" t="s">
        <v>5012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1,IF(OR(B45162="CROP",B45162="NAA"),J45162*About!$B$102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1</v>
      </c>
      <c r="E45163" t="s">
        <v>5012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1,IF(OR(B45163="CROP",B45163="NAA"),J45163*About!$B$102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1</v>
      </c>
      <c r="E45164" t="s">
        <v>5012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1,IF(OR(B45164="CROP",B45164="NAA"),J45164*About!$B$102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1</v>
      </c>
      <c r="E45165" t="s">
        <v>5012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1,IF(OR(B45165="CROP",B45165="NAA"),J45165*About!$B$102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1</v>
      </c>
      <c r="E45166" t="s">
        <v>5012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1,IF(OR(B45166="CROP",B45166="NAA"),J45166*About!$B$102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1</v>
      </c>
      <c r="E45167" t="s">
        <v>5012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1,IF(OR(B45167="CROP",B45167="NAA"),J45167*About!$B$102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1</v>
      </c>
      <c r="E45168" t="s">
        <v>5012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1,IF(OR(B45168="CROP",B45168="NAA"),J45168*About!$B$102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1</v>
      </c>
      <c r="E45169" t="s">
        <v>5012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1,IF(OR(B45169="CROP",B45169="NAA"),J45169*About!$B$102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1</v>
      </c>
      <c r="E45170" t="s">
        <v>5012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1,IF(OR(B45170="CROP",B45170="NAA"),J45170*About!$B$102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1</v>
      </c>
      <c r="E45171" t="s">
        <v>5012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1,IF(OR(B45171="CROP",B45171="NAA"),J45171*About!$B$102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1</v>
      </c>
      <c r="E45172" t="s">
        <v>5012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1,IF(OR(B45172="CROP",B45172="NAA"),J45172*About!$B$102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1</v>
      </c>
      <c r="E45173" t="s">
        <v>5012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1,IF(OR(B45173="CROP",B45173="NAA"),J45173*About!$B$102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1</v>
      </c>
      <c r="E45174" t="s">
        <v>5012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1,IF(OR(B45174="CROP",B45174="NAA"),J45174*About!$B$102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1</v>
      </c>
      <c r="E45175" t="s">
        <v>5012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1,IF(OR(B45175="CROP",B45175="NAA"),J45175*About!$B$102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1</v>
      </c>
      <c r="E45176" t="s">
        <v>5012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1,IF(OR(B45176="CROP",B45176="NAA"),J45176*About!$B$102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1</v>
      </c>
      <c r="E45177" t="s">
        <v>5012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1,IF(OR(B45177="CROP",B45177="NAA"),J45177*About!$B$102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1</v>
      </c>
      <c r="E45178" t="s">
        <v>5012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1,IF(OR(B45178="CROP",B45178="NAA"),J45178*About!$B$102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1</v>
      </c>
      <c r="E45179" t="s">
        <v>5012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1,IF(OR(B45179="CROP",B45179="NAA"),J45179*About!$B$102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1</v>
      </c>
      <c r="E45180" t="s">
        <v>5012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1,IF(OR(B45180="CROP",B45180="NAA"),J45180*About!$B$102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1</v>
      </c>
      <c r="E45181" t="s">
        <v>5012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1,IF(OR(B45181="CROP",B45181="NAA"),J45181*About!$B$102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1</v>
      </c>
      <c r="E45182" t="s">
        <v>5012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1,IF(OR(B45182="CROP",B45182="NAA"),J45182*About!$B$102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1</v>
      </c>
      <c r="E45183" t="s">
        <v>5012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1,IF(OR(B45183="CROP",B45183="NAA"),J45183*About!$B$102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1</v>
      </c>
      <c r="E45184" t="s">
        <v>5012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1,IF(OR(B45184="CROP",B45184="NAA"),J45184*About!$B$102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1</v>
      </c>
      <c r="E45185" t="s">
        <v>5012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1,IF(OR(B45185="CROP",B45185="NAA"),J45185*About!$B$102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1</v>
      </c>
      <c r="E45186" t="s">
        <v>5012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1,IF(OR(B45186="CROP",B45186="NAA"),J45186*About!$B$102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1</v>
      </c>
      <c r="E45187" t="s">
        <v>5012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1,IF(OR(B45187="CROP",B45187="NAA"),J45187*About!$B$102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1</v>
      </c>
      <c r="E45188" t="s">
        <v>5012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1,IF(OR(B45188="CROP",B45188="NAA"),J45188*About!$B$102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1</v>
      </c>
      <c r="E45189" t="s">
        <v>5012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1,IF(OR(B45189="CROP",B45189="NAA"),J45189*About!$B$102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1</v>
      </c>
      <c r="E45190" t="s">
        <v>5012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1,IF(OR(B45190="CROP",B45190="NAA"),J45190*About!$B$102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1</v>
      </c>
      <c r="E45191" t="s">
        <v>5012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1,IF(OR(B45191="CROP",B45191="NAA"),J45191*About!$B$102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1</v>
      </c>
      <c r="E45192" t="s">
        <v>5012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1,IF(OR(B45192="CROP",B45192="NAA"),J45192*About!$B$102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1</v>
      </c>
      <c r="E45193" t="s">
        <v>5012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1,IF(OR(B45193="CROP",B45193="NAA"),J45193*About!$B$102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1</v>
      </c>
      <c r="E45194" t="s">
        <v>5012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1,IF(OR(B45194="CROP",B45194="NAA"),J45194*About!$B$102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1</v>
      </c>
      <c r="E45195" t="s">
        <v>5012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1,IF(OR(B45195="CROP",B45195="NAA"),J45195*About!$B$102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1</v>
      </c>
      <c r="E45196" t="s">
        <v>5012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1,IF(OR(B45196="CROP",B45196="NAA"),J45196*About!$B$102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1</v>
      </c>
      <c r="E45197" t="s">
        <v>5012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1,IF(OR(B45197="CROP",B45197="NAA"),J45197*About!$B$102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1</v>
      </c>
      <c r="E45198" t="s">
        <v>5012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1,IF(OR(B45198="CROP",B45198="NAA"),J45198*About!$B$102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1</v>
      </c>
      <c r="E45199" t="s">
        <v>5012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1,IF(OR(B45199="CROP",B45199="NAA"),J45199*About!$B$102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1</v>
      </c>
      <c r="E45200" t="s">
        <v>5012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1,IF(OR(B45200="CROP",B45200="NAA"),J45200*About!$B$102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1</v>
      </c>
      <c r="E45201" t="s">
        <v>5012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1,IF(OR(B45201="CROP",B45201="NAA"),J45201*About!$B$102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1</v>
      </c>
      <c r="E45202" t="s">
        <v>5012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1,IF(OR(B45202="CROP",B45202="NAA"),J45202*About!$B$102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1</v>
      </c>
      <c r="E45203" t="s">
        <v>5012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1,IF(OR(B45203="CROP",B45203="NAA"),J45203*About!$B$102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1</v>
      </c>
      <c r="E45204" t="s">
        <v>5012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1,IF(OR(B45204="CROP",B45204="NAA"),J45204*About!$B$102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1</v>
      </c>
      <c r="E45205" t="s">
        <v>5012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1,IF(OR(B45205="CROP",B45205="NAA"),J45205*About!$B$102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1</v>
      </c>
      <c r="E45206" t="s">
        <v>5012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1,IF(OR(B45206="CROP",B45206="NAA"),J45206*About!$B$102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1</v>
      </c>
      <c r="E45207" t="s">
        <v>5012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1,IF(OR(B45207="CROP",B45207="NAA"),J45207*About!$B$102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1</v>
      </c>
      <c r="E45208" t="s">
        <v>5012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1,IF(OR(B45208="CROP",B45208="NAA"),J45208*About!$B$102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1</v>
      </c>
      <c r="E45209" t="s">
        <v>5012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1,IF(OR(B45209="CROP",B45209="NAA"),J45209*About!$B$102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1</v>
      </c>
      <c r="E45210" t="s">
        <v>5012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1,IF(OR(B45210="CROP",B45210="NAA"),J45210*About!$B$102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1</v>
      </c>
      <c r="E45211" t="s">
        <v>5012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1,IF(OR(B45211="CROP",B45211="NAA"),J45211*About!$B$102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1</v>
      </c>
      <c r="E45212" t="s">
        <v>5012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1,IF(OR(B45212="CROP",B45212="NAA"),J45212*About!$B$102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1</v>
      </c>
      <c r="E45213" t="s">
        <v>5012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1,IF(OR(B45213="CROP",B45213="NAA"),J45213*About!$B$102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1</v>
      </c>
      <c r="E45214" t="s">
        <v>5012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1,IF(OR(B45214="CROP",B45214="NAA"),J45214*About!$B$102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1</v>
      </c>
      <c r="E45215" t="s">
        <v>5012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1,IF(OR(B45215="CROP",B45215="NAA"),J45215*About!$B$102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1</v>
      </c>
      <c r="E45216" t="s">
        <v>5012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1,IF(OR(B45216="CROP",B45216="NAA"),J45216*About!$B$102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1</v>
      </c>
      <c r="E45217" t="s">
        <v>5012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1,IF(OR(B45217="CROP",B45217="NAA"),J45217*About!$B$102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1</v>
      </c>
      <c r="E45218" t="s">
        <v>5012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1,IF(OR(B45218="CROP",B45218="NAA"),J45218*About!$B$102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1</v>
      </c>
      <c r="E45219" t="s">
        <v>5012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1,IF(OR(B45219="CROP",B45219="NAA"),J45219*About!$B$102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1</v>
      </c>
      <c r="E45220" t="s">
        <v>5012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1,IF(OR(B45220="CROP",B45220="NAA"),J45220*About!$B$102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1</v>
      </c>
      <c r="E45221" t="s">
        <v>5012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1,IF(OR(B45221="CROP",B45221="NAA"),J45221*About!$B$102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1</v>
      </c>
      <c r="E45222" t="s">
        <v>5012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1,IF(OR(B45222="CROP",B45222="NAA"),J45222*About!$B$102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1</v>
      </c>
      <c r="E45223" t="s">
        <v>5012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1,IF(OR(B45223="CROP",B45223="NAA"),J45223*About!$B$102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1</v>
      </c>
      <c r="E45224" t="s">
        <v>5012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1,IF(OR(B45224="CROP",B45224="NAA"),J45224*About!$B$102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1</v>
      </c>
      <c r="E45225" t="s">
        <v>5012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1,IF(OR(B45225="CROP",B45225="NAA"),J45225*About!$B$102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1</v>
      </c>
      <c r="E45226" t="s">
        <v>5012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1,IF(OR(B45226="CROP",B45226="NAA"),J45226*About!$B$102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1</v>
      </c>
      <c r="E45227" t="s">
        <v>5012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1,IF(OR(B45227="CROP",B45227="NAA"),J45227*About!$B$102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1</v>
      </c>
      <c r="E45228" t="s">
        <v>5012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1,IF(OR(B45228="CROP",B45228="NAA"),J45228*About!$B$102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1</v>
      </c>
      <c r="E45229" t="s">
        <v>5012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1,IF(OR(B45229="CROP",B45229="NAA"),J45229*About!$B$102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1</v>
      </c>
      <c r="E45230" t="s">
        <v>5012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1,IF(OR(B45230="CROP",B45230="NAA"),J45230*About!$B$102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1</v>
      </c>
      <c r="E45231" t="s">
        <v>5012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1,IF(OR(B45231="CROP",B45231="NAA"),J45231*About!$B$102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1</v>
      </c>
      <c r="E45232" t="s">
        <v>5012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1,IF(OR(B45232="CROP",B45232="NAA"),J45232*About!$B$102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1</v>
      </c>
      <c r="E45233" t="s">
        <v>5012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1,IF(OR(B45233="CROP",B45233="NAA"),J45233*About!$B$102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1</v>
      </c>
      <c r="E45234" t="s">
        <v>5012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1,IF(OR(B45234="CROP",B45234="NAA"),J45234*About!$B$102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1</v>
      </c>
      <c r="E45235" t="s">
        <v>5012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1,IF(OR(B45235="CROP",B45235="NAA"),J45235*About!$B$102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1</v>
      </c>
      <c r="E45236" t="s">
        <v>5012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1,IF(OR(B45236="CROP",B45236="NAA"),J45236*About!$B$102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1</v>
      </c>
      <c r="E45237" t="s">
        <v>5012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1,IF(OR(B45237="CROP",B45237="NAA"),J45237*About!$B$102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1</v>
      </c>
      <c r="E45238" t="s">
        <v>5012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1,IF(OR(B45238="CROP",B45238="NAA"),J45238*About!$B$102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1</v>
      </c>
      <c r="E45239" t="s">
        <v>5012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1,IF(OR(B45239="CROP",B45239="NAA"),J45239*About!$B$102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1</v>
      </c>
      <c r="E45240" t="s">
        <v>5012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1,IF(OR(B45240="CROP",B45240="NAA"),J45240*About!$B$102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1</v>
      </c>
      <c r="E45241" t="s">
        <v>5012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1,IF(OR(B45241="CROP",B45241="NAA"),J45241*About!$B$102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1</v>
      </c>
      <c r="E45242" t="s">
        <v>5012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1,IF(OR(B45242="CROP",B45242="NAA"),J45242*About!$B$102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1</v>
      </c>
      <c r="E45243" t="s">
        <v>5012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1,IF(OR(B45243="CROP",B45243="NAA"),J45243*About!$B$102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1</v>
      </c>
      <c r="E45244" t="s">
        <v>5012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1,IF(OR(B45244="CROP",B45244="NAA"),J45244*About!$B$102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1</v>
      </c>
      <c r="E45245" t="s">
        <v>5012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1,IF(OR(B45245="CROP",B45245="NAA"),J45245*About!$B$102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1</v>
      </c>
      <c r="E45246" t="s">
        <v>5012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1,IF(OR(B45246="CROP",B45246="NAA"),J45246*About!$B$102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1</v>
      </c>
      <c r="E45247" t="s">
        <v>5012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1,IF(OR(B45247="CROP",B45247="NAA"),J45247*About!$B$102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1</v>
      </c>
      <c r="E45248" t="s">
        <v>5012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1,IF(OR(B45248="CROP",B45248="NAA"),J45248*About!$B$102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1</v>
      </c>
      <c r="E45249" t="s">
        <v>5012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1,IF(OR(B45249="CROP",B45249="NAA"),J45249*About!$B$102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1</v>
      </c>
      <c r="E45250" t="s">
        <v>5012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1,IF(OR(B45250="CROP",B45250="NAA"),J45250*About!$B$102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1</v>
      </c>
      <c r="E45251" t="s">
        <v>5012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1,IF(OR(B45251="CROP",B45251="NAA"),J45251*About!$B$102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1</v>
      </c>
      <c r="E45252" t="s">
        <v>5012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1,IF(OR(B45252="CROP",B45252="NAA"),J45252*About!$B$102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1</v>
      </c>
      <c r="E45253" t="s">
        <v>5012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1,IF(OR(B45253="CROP",B45253="NAA"),J45253*About!$B$102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1</v>
      </c>
      <c r="E45254" t="s">
        <v>5012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1,IF(OR(B45254="CROP",B45254="NAA"),J45254*About!$B$102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1</v>
      </c>
      <c r="E45255" t="s">
        <v>5012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1,IF(OR(B45255="CROP",B45255="NAA"),J45255*About!$B$102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1</v>
      </c>
      <c r="E45256" t="s">
        <v>5012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1,IF(OR(B45256="CROP",B45256="NAA"),J45256*About!$B$102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1</v>
      </c>
      <c r="E45257" t="s">
        <v>5012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1,IF(OR(B45257="CROP",B45257="NAA"),J45257*About!$B$102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1</v>
      </c>
      <c r="E45258" t="s">
        <v>5012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1,IF(OR(B45258="CROP",B45258="NAA"),J45258*About!$B$102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1</v>
      </c>
      <c r="E45259" t="s">
        <v>5012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1,IF(OR(B45259="CROP",B45259="NAA"),J45259*About!$B$102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1</v>
      </c>
      <c r="E45260" t="s">
        <v>5012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1,IF(OR(B45260="CROP",B45260="NAA"),J45260*About!$B$102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1</v>
      </c>
      <c r="E45261" t="s">
        <v>5012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1,IF(OR(B45261="CROP",B45261="NAA"),J45261*About!$B$102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1</v>
      </c>
      <c r="E45262" t="s">
        <v>5012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1,IF(OR(B45262="CROP",B45262="NAA"),J45262*About!$B$102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1</v>
      </c>
      <c r="E45263" t="s">
        <v>5012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1,IF(OR(B45263="CROP",B45263="NAA"),J45263*About!$B$102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1</v>
      </c>
      <c r="E45264" t="s">
        <v>5012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1,IF(OR(B45264="CROP",B45264="NAA"),J45264*About!$B$102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1</v>
      </c>
      <c r="E45265" t="s">
        <v>5012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1,IF(OR(B45265="CROP",B45265="NAA"),J45265*About!$B$102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1</v>
      </c>
      <c r="E45266" t="s">
        <v>5012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1,IF(OR(B45266="CROP",B45266="NAA"),J45266*About!$B$102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1</v>
      </c>
      <c r="E45267" t="s">
        <v>5012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1,IF(OR(B45267="CROP",B45267="NAA"),J45267*About!$B$102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1</v>
      </c>
      <c r="E45268" t="s">
        <v>5012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1,IF(OR(B45268="CROP",B45268="NAA"),J45268*About!$B$102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1</v>
      </c>
      <c r="E45269" t="s">
        <v>5012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1,IF(OR(B45269="CROP",B45269="NAA"),J45269*About!$B$102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1</v>
      </c>
      <c r="E45270" t="s">
        <v>5012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1,IF(OR(B45270="CROP",B45270="NAA"),J45270*About!$B$102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1</v>
      </c>
      <c r="E45271" t="s">
        <v>5012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1,IF(OR(B45271="CROP",B45271="NAA"),J45271*About!$B$102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1</v>
      </c>
      <c r="E45272" t="s">
        <v>5012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1,IF(OR(B45272="CROP",B45272="NAA"),J45272*About!$B$102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1</v>
      </c>
      <c r="E45273" t="s">
        <v>5012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1,IF(OR(B45273="CROP",B45273="NAA"),J45273*About!$B$102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1</v>
      </c>
      <c r="E45274" t="s">
        <v>5012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1,IF(OR(B45274="CROP",B45274="NAA"),J45274*About!$B$102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1</v>
      </c>
      <c r="E45275" t="s">
        <v>5012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1,IF(OR(B45275="CROP",B45275="NAA"),J45275*About!$B$102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1</v>
      </c>
      <c r="E45276" t="s">
        <v>5012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1,IF(OR(B45276="CROP",B45276="NAA"),J45276*About!$B$102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1</v>
      </c>
      <c r="E45277" t="s">
        <v>5012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1,IF(OR(B45277="CROP",B45277="NAA"),J45277*About!$B$102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1</v>
      </c>
      <c r="E45278" t="s">
        <v>5012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1,IF(OR(B45278="CROP",B45278="NAA"),J45278*About!$B$102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1</v>
      </c>
      <c r="E45279" t="s">
        <v>5012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1,IF(OR(B45279="CROP",B45279="NAA"),J45279*About!$B$102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1</v>
      </c>
      <c r="E45280" t="s">
        <v>5012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1,IF(OR(B45280="CROP",B45280="NAA"),J45280*About!$B$102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1</v>
      </c>
      <c r="E45281" t="s">
        <v>5012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1,IF(OR(B45281="CROP",B45281="NAA"),J45281*About!$B$102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1</v>
      </c>
      <c r="E45282" t="s">
        <v>5012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1,IF(OR(B45282="CROP",B45282="NAA"),J45282*About!$B$102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1</v>
      </c>
      <c r="E45283" t="s">
        <v>5012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1,IF(OR(B45283="CROP",B45283="NAA"),J45283*About!$B$102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1</v>
      </c>
      <c r="E45284" t="s">
        <v>5012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1,IF(OR(B45284="CROP",B45284="NAA"),J45284*About!$B$102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1</v>
      </c>
      <c r="E45285" t="s">
        <v>5012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1,IF(OR(B45285="CROP",B45285="NAA"),J45285*About!$B$102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1</v>
      </c>
      <c r="E45286" t="s">
        <v>5012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1,IF(OR(B45286="CROP",B45286="NAA"),J45286*About!$B$102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1</v>
      </c>
      <c r="E45287" t="s">
        <v>5012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1,IF(OR(B45287="CROP",B45287="NAA"),J45287*About!$B$102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1</v>
      </c>
      <c r="E45288" t="s">
        <v>5012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1,IF(OR(B45288="CROP",B45288="NAA"),J45288*About!$B$102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1</v>
      </c>
      <c r="E45289" t="s">
        <v>5012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1,IF(OR(B45289="CROP",B45289="NAA"),J45289*About!$B$102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1</v>
      </c>
      <c r="E45290" t="s">
        <v>5012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1,IF(OR(B45290="CROP",B45290="NAA"),J45290*About!$B$102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1</v>
      </c>
      <c r="E45291" t="s">
        <v>5012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1,IF(OR(B45291="CROP",B45291="NAA"),J45291*About!$B$102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1</v>
      </c>
      <c r="E45292" t="s">
        <v>5012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1,IF(OR(B45292="CROP",B45292="NAA"),J45292*About!$B$102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1</v>
      </c>
      <c r="E45293" t="s">
        <v>5012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1,IF(OR(B45293="CROP",B45293="NAA"),J45293*About!$B$102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1</v>
      </c>
      <c r="E45294" t="s">
        <v>5012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1,IF(OR(B45294="CROP",B45294="NAA"),J45294*About!$B$102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1</v>
      </c>
      <c r="E45295" t="s">
        <v>5012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1,IF(OR(B45295="CROP",B45295="NAA"),J45295*About!$B$102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1</v>
      </c>
      <c r="E45296" t="s">
        <v>5012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1,IF(OR(B45296="CROP",B45296="NAA"),J45296*About!$B$102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1</v>
      </c>
      <c r="E45297" t="s">
        <v>5012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1,IF(OR(B45297="CROP",B45297="NAA"),J45297*About!$B$102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1</v>
      </c>
      <c r="E45298" t="s">
        <v>5012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1,IF(OR(B45298="CROP",B45298="NAA"),J45298*About!$B$102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1</v>
      </c>
      <c r="E45299" t="s">
        <v>5012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1,IF(OR(B45299="CROP",B45299="NAA"),J45299*About!$B$102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1</v>
      </c>
      <c r="E45300" t="s">
        <v>5012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1,IF(OR(B45300="CROP",B45300="NAA"),J45300*About!$B$102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1</v>
      </c>
      <c r="E45301" t="s">
        <v>5012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1,IF(OR(B45301="CROP",B45301="NAA"),J45301*About!$B$102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1</v>
      </c>
      <c r="E45302" t="s">
        <v>5012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1,IF(OR(B45302="CROP",B45302="NAA"),J45302*About!$B$102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1</v>
      </c>
      <c r="E45303" t="s">
        <v>5012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1,IF(OR(B45303="CROP",B45303="NAA"),J45303*About!$B$102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1</v>
      </c>
      <c r="E45304" t="s">
        <v>5012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1,IF(OR(B45304="CROP",B45304="NAA"),J45304*About!$B$102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1</v>
      </c>
      <c r="E45305" t="s">
        <v>5012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1,IF(OR(B45305="CROP",B45305="NAA"),J45305*About!$B$102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1</v>
      </c>
      <c r="E45306" t="s">
        <v>5012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1,IF(OR(B45306="CROP",B45306="NAA"),J45306*About!$B$102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1</v>
      </c>
      <c r="E45307" t="s">
        <v>5012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1,IF(OR(B45307="CROP",B45307="NAA"),J45307*About!$B$102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1</v>
      </c>
      <c r="E45308" t="s">
        <v>5012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1,IF(OR(B45308="CROP",B45308="NAA"),J45308*About!$B$102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1</v>
      </c>
      <c r="E45309" t="s">
        <v>5012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1,IF(OR(B45309="CROP",B45309="NAA"),J45309*About!$B$102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1</v>
      </c>
      <c r="E45310" t="s">
        <v>5012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1,IF(OR(B45310="CROP",B45310="NAA"),J45310*About!$B$102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1</v>
      </c>
      <c r="E45311" t="s">
        <v>5012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1,IF(OR(B45311="CROP",B45311="NAA"),J45311*About!$B$102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1</v>
      </c>
      <c r="E45312" t="s">
        <v>5012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1,IF(OR(B45312="CROP",B45312="NAA"),J45312*About!$B$102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1</v>
      </c>
      <c r="E45313" t="s">
        <v>5012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1,IF(OR(B45313="CROP",B45313="NAA"),J45313*About!$B$102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1</v>
      </c>
      <c r="E45314" t="s">
        <v>5012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1,IF(OR(B45314="CROP",B45314="NAA"),J45314*About!$B$102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1</v>
      </c>
      <c r="E45315" t="s">
        <v>5012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1,IF(OR(B45315="CROP",B45315="NAA"),J45315*About!$B$102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1</v>
      </c>
      <c r="E45316" t="s">
        <v>5012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1,IF(OR(B45316="CROP",B45316="NAA"),J45316*About!$B$102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1</v>
      </c>
      <c r="E45317" t="s">
        <v>5012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1,IF(OR(B45317="CROP",B45317="NAA"),J45317*About!$B$102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1</v>
      </c>
      <c r="E45318" t="s">
        <v>5012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1,IF(OR(B45318="CROP",B45318="NAA"),J45318*About!$B$102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1</v>
      </c>
      <c r="E45319" t="s">
        <v>5012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1,IF(OR(B45319="CROP",B45319="NAA"),J45319*About!$B$102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1</v>
      </c>
      <c r="E45320" t="s">
        <v>5012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1,IF(OR(B45320="CROP",B45320="NAA"),J45320*About!$B$102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1</v>
      </c>
      <c r="E45321" t="s">
        <v>5012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1,IF(OR(B45321="CROP",B45321="NAA"),J45321*About!$B$102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1</v>
      </c>
      <c r="E45322" t="s">
        <v>5012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1,IF(OR(B45322="CROP",B45322="NAA"),J45322*About!$B$102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1</v>
      </c>
      <c r="E45323" t="s">
        <v>5012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1,IF(OR(B45323="CROP",B45323="NAA"),J45323*About!$B$102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1</v>
      </c>
      <c r="E45324" t="s">
        <v>5012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1,IF(OR(B45324="CROP",B45324="NAA"),J45324*About!$B$102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1</v>
      </c>
      <c r="E45325" t="s">
        <v>5012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1,IF(OR(B45325="CROP",B45325="NAA"),J45325*About!$B$102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1</v>
      </c>
      <c r="E45326" t="s">
        <v>5012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1,IF(OR(B45326="CROP",B45326="NAA"),J45326*About!$B$102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1</v>
      </c>
      <c r="E45327" t="s">
        <v>5012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1,IF(OR(B45327="CROP",B45327="NAA"),J45327*About!$B$102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1</v>
      </c>
      <c r="E45328" t="s">
        <v>5012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1,IF(OR(B45328="CROP",B45328="NAA"),J45328*About!$B$102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1</v>
      </c>
      <c r="E45329" t="s">
        <v>5012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1,IF(OR(B45329="CROP",B45329="NAA"),J45329*About!$B$102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1</v>
      </c>
      <c r="E45330" t="s">
        <v>5012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1,IF(OR(B45330="CROP",B45330="NAA"),J45330*About!$B$102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1</v>
      </c>
      <c r="E45331" t="s">
        <v>5012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1,IF(OR(B45331="CROP",B45331="NAA"),J45331*About!$B$102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1</v>
      </c>
      <c r="E45332" t="s">
        <v>5012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1,IF(OR(B45332="CROP",B45332="NAA"),J45332*About!$B$102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1</v>
      </c>
      <c r="E45333" t="s">
        <v>5012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1,IF(OR(B45333="CROP",B45333="NAA"),J45333*About!$B$102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1</v>
      </c>
      <c r="E45334" t="s">
        <v>5012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1,IF(OR(B45334="CROP",B45334="NAA"),J45334*About!$B$102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1</v>
      </c>
      <c r="E45335" t="s">
        <v>5012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1,IF(OR(B45335="CROP",B45335="NAA"),J45335*About!$B$102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1</v>
      </c>
      <c r="E45336" t="s">
        <v>5012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1,IF(OR(B45336="CROP",B45336="NAA"),J45336*About!$B$102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1</v>
      </c>
      <c r="E45337" t="s">
        <v>5012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1,IF(OR(B45337="CROP",B45337="NAA"),J45337*About!$B$102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1</v>
      </c>
      <c r="E45338" t="s">
        <v>5012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1,IF(OR(B45338="CROP",B45338="NAA"),J45338*About!$B$102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1</v>
      </c>
      <c r="E45339" t="s">
        <v>5012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1,IF(OR(B45339="CROP",B45339="NAA"),J45339*About!$B$102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1</v>
      </c>
      <c r="E45340" t="s">
        <v>5012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1,IF(OR(B45340="CROP",B45340="NAA"),J45340*About!$B$102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1</v>
      </c>
      <c r="E45341" t="s">
        <v>5012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1,IF(OR(B45341="CROP",B45341="NAA"),J45341*About!$B$102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1</v>
      </c>
      <c r="E45342" t="s">
        <v>5012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1,IF(OR(B45342="CROP",B45342="NAA"),J45342*About!$B$102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1</v>
      </c>
      <c r="E45343" t="s">
        <v>5012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1,IF(OR(B45343="CROP",B45343="NAA"),J45343*About!$B$102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1</v>
      </c>
      <c r="E45344" t="s">
        <v>5012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1,IF(OR(B45344="CROP",B45344="NAA"),J45344*About!$B$102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1</v>
      </c>
      <c r="E45345" t="s">
        <v>5012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1,IF(OR(B45345="CROP",B45345="NAA"),J45345*About!$B$102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1</v>
      </c>
      <c r="E45346" t="s">
        <v>5012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1,IF(OR(B45346="CROP",B45346="NAA"),J45346*About!$B$102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1</v>
      </c>
      <c r="E45347" t="s">
        <v>5012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1,IF(OR(B45347="CROP",B45347="NAA"),J45347*About!$B$102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1</v>
      </c>
      <c r="E45348" t="s">
        <v>5012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1,IF(OR(B45348="CROP",B45348="NAA"),J45348*About!$B$102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1</v>
      </c>
      <c r="E45349" t="s">
        <v>5012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1,IF(OR(B45349="CROP",B45349="NAA"),J45349*About!$B$102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1</v>
      </c>
      <c r="E45350" t="s">
        <v>5012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1,IF(OR(B45350="CROP",B45350="NAA"),J45350*About!$B$102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1</v>
      </c>
      <c r="E45351" t="s">
        <v>5012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1,IF(OR(B45351="CROP",B45351="NAA"),J45351*About!$B$102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1</v>
      </c>
      <c r="E45352" t="s">
        <v>5012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1,IF(OR(B45352="CROP",B45352="NAA"),J45352*About!$B$102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1</v>
      </c>
      <c r="E45353" t="s">
        <v>5012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1,IF(OR(B45353="CROP",B45353="NAA"),J45353*About!$B$102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1</v>
      </c>
      <c r="E45354" t="s">
        <v>5012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1,IF(OR(B45354="CROP",B45354="NAA"),J45354*About!$B$102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1</v>
      </c>
      <c r="E45355" t="s">
        <v>5012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1,IF(OR(B45355="CROP",B45355="NAA"),J45355*About!$B$102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1</v>
      </c>
      <c r="E45356" t="s">
        <v>5012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1,IF(OR(B45356="CROP",B45356="NAA"),J45356*About!$B$102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1</v>
      </c>
      <c r="E45357" t="s">
        <v>5012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1,IF(OR(B45357="CROP",B45357="NAA"),J45357*About!$B$102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1</v>
      </c>
      <c r="E45358" t="s">
        <v>5012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1,IF(OR(B45358="CROP",B45358="NAA"),J45358*About!$B$102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1</v>
      </c>
      <c r="E45359" t="s">
        <v>5012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1,IF(OR(B45359="CROP",B45359="NAA"),J45359*About!$B$102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1</v>
      </c>
      <c r="E45360" t="s">
        <v>5012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1,IF(OR(B45360="CROP",B45360="NAA"),J45360*About!$B$102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1</v>
      </c>
      <c r="E45361" t="s">
        <v>5012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1,IF(OR(B45361="CROP",B45361="NAA"),J45361*About!$B$102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1</v>
      </c>
      <c r="E45362" t="s">
        <v>5012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1,IF(OR(B45362="CROP",B45362="NAA"),J45362*About!$B$102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1</v>
      </c>
      <c r="E45363" t="s">
        <v>5012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1,IF(OR(B45363="CROP",B45363="NAA"),J45363*About!$B$102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1</v>
      </c>
      <c r="E45364" t="s">
        <v>5012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1,IF(OR(B45364="CROP",B45364="NAA"),J45364*About!$B$102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1</v>
      </c>
      <c r="E45365" t="s">
        <v>5012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1,IF(OR(B45365="CROP",B45365="NAA"),J45365*About!$B$102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1</v>
      </c>
      <c r="E45366" t="s">
        <v>5012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1,IF(OR(B45366="CROP",B45366="NAA"),J45366*About!$B$102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1</v>
      </c>
      <c r="E45367" t="s">
        <v>5012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1,IF(OR(B45367="CROP",B45367="NAA"),J45367*About!$B$102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1</v>
      </c>
      <c r="E45368" t="s">
        <v>5012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1,IF(OR(B45368="CROP",B45368="NAA"),J45368*About!$B$102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1</v>
      </c>
      <c r="E45369" t="s">
        <v>5012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1,IF(OR(B45369="CROP",B45369="NAA"),J45369*About!$B$102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1</v>
      </c>
      <c r="E45370" t="s">
        <v>5012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1,IF(OR(B45370="CROP",B45370="NAA"),J45370*About!$B$102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1</v>
      </c>
      <c r="E45371" t="s">
        <v>5012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1,IF(OR(B45371="CROP",B45371="NAA"),J45371*About!$B$102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1</v>
      </c>
      <c r="E45372" t="s">
        <v>5012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1,IF(OR(B45372="CROP",B45372="NAA"),J45372*About!$B$102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1</v>
      </c>
      <c r="E45373" t="s">
        <v>5012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1,IF(OR(B45373="CROP",B45373="NAA"),J45373*About!$B$102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1</v>
      </c>
      <c r="E45374" t="s">
        <v>5012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1,IF(OR(B45374="CROP",B45374="NAA"),J45374*About!$B$102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1</v>
      </c>
      <c r="E45375" t="s">
        <v>5012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1,IF(OR(B45375="CROP",B45375="NAA"),J45375*About!$B$102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1</v>
      </c>
      <c r="E45376" t="s">
        <v>5012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1,IF(OR(B45376="CROP",B45376="NAA"),J45376*About!$B$102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1</v>
      </c>
      <c r="E45377" t="s">
        <v>5012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1,IF(OR(B45377="CROP",B45377="NAA"),J45377*About!$B$102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1</v>
      </c>
      <c r="E45378" t="s">
        <v>5012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1,IF(OR(B45378="CROP",B45378="NAA"),J45378*About!$B$102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1</v>
      </c>
      <c r="E45379" t="s">
        <v>5012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1,IF(OR(B45379="CROP",B45379="NAA"),J45379*About!$B$102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1</v>
      </c>
      <c r="E45380" t="s">
        <v>5012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1,IF(OR(B45380="CROP",B45380="NAA"),J45380*About!$B$102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1</v>
      </c>
      <c r="E45381" t="s">
        <v>5012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1,IF(OR(B45381="CROP",B45381="NAA"),J45381*About!$B$102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1</v>
      </c>
      <c r="E45382" t="s">
        <v>5012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1,IF(OR(B45382="CROP",B45382="NAA"),J45382*About!$B$102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1</v>
      </c>
      <c r="E45383" t="s">
        <v>5012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1,IF(OR(B45383="CROP",B45383="NAA"),J45383*About!$B$102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1</v>
      </c>
      <c r="E45384" t="s">
        <v>5012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1,IF(OR(B45384="CROP",B45384="NAA"),J45384*About!$B$102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1</v>
      </c>
      <c r="E45385" t="s">
        <v>5012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1,IF(OR(B45385="CROP",B45385="NAA"),J45385*About!$B$102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1</v>
      </c>
      <c r="E45386" t="s">
        <v>5012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1,IF(OR(B45386="CROP",B45386="NAA"),J45386*About!$B$102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1</v>
      </c>
      <c r="E45387" t="s">
        <v>5012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1,IF(OR(B45387="CROP",B45387="NAA"),J45387*About!$B$102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1</v>
      </c>
      <c r="E45388" t="s">
        <v>5012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1,IF(OR(B45388="CROP",B45388="NAA"),J45388*About!$B$102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1</v>
      </c>
      <c r="E45389" t="s">
        <v>5012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1,IF(OR(B45389="CROP",B45389="NAA"),J45389*About!$B$102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1</v>
      </c>
      <c r="E45390" t="s">
        <v>5012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1,IF(OR(B45390="CROP",B45390="NAA"),J45390*About!$B$102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1</v>
      </c>
      <c r="E45391" t="s">
        <v>5012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1,IF(OR(B45391="CROP",B45391="NAA"),J45391*About!$B$102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1</v>
      </c>
      <c r="E45392" t="s">
        <v>5012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1,IF(OR(B45392="CROP",B45392="NAA"),J45392*About!$B$102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1</v>
      </c>
      <c r="E45393" t="s">
        <v>5012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1,IF(OR(B45393="CROP",B45393="NAA"),J45393*About!$B$102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1</v>
      </c>
      <c r="E45394" t="s">
        <v>5012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1,IF(OR(B45394="CROP",B45394="NAA"),J45394*About!$B$102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1</v>
      </c>
      <c r="E45395" t="s">
        <v>5012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1,IF(OR(B45395="CROP",B45395="NAA"),J45395*About!$B$102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1</v>
      </c>
      <c r="E45396" t="s">
        <v>5012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1,IF(OR(B45396="CROP",B45396="NAA"),J45396*About!$B$102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1</v>
      </c>
      <c r="E45397" t="s">
        <v>5012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1,IF(OR(B45397="CROP",B45397="NAA"),J45397*About!$B$102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1</v>
      </c>
      <c r="E45398" t="s">
        <v>5012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1,IF(OR(B45398="CROP",B45398="NAA"),J45398*About!$B$102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1</v>
      </c>
      <c r="E45399" t="s">
        <v>5012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1,IF(OR(B45399="CROP",B45399="NAA"),J45399*About!$B$102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1</v>
      </c>
      <c r="E45400" t="s">
        <v>5012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1,IF(OR(B45400="CROP",B45400="NAA"),J45400*About!$B$102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1</v>
      </c>
      <c r="E45401" t="s">
        <v>5012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1,IF(OR(B45401="CROP",B45401="NAA"),J45401*About!$B$102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1</v>
      </c>
      <c r="E45402" t="s">
        <v>5012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1,IF(OR(B45402="CROP",B45402="NAA"),J45402*About!$B$102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1</v>
      </c>
      <c r="E45403" t="s">
        <v>5012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1,IF(OR(B45403="CROP",B45403="NAA"),J45403*About!$B$102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1</v>
      </c>
      <c r="E45404" t="s">
        <v>5012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1,IF(OR(B45404="CROP",B45404="NAA"),J45404*About!$B$102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1</v>
      </c>
      <c r="E45405" t="s">
        <v>5012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1,IF(OR(B45405="CROP",B45405="NAA"),J45405*About!$B$102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1</v>
      </c>
      <c r="E45406" t="s">
        <v>5012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1,IF(OR(B45406="CROP",B45406="NAA"),J45406*About!$B$102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1</v>
      </c>
      <c r="E45407" t="s">
        <v>5012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1,IF(OR(B45407="CROP",B45407="NAA"),J45407*About!$B$102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1</v>
      </c>
      <c r="E45408" t="s">
        <v>5012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1,IF(OR(B45408="CROP",B45408="NAA"),J45408*About!$B$102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1</v>
      </c>
      <c r="E45409" t="s">
        <v>5012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1,IF(OR(B45409="CROP",B45409="NAA"),J45409*About!$B$102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1</v>
      </c>
      <c r="E45410" t="s">
        <v>5012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1,IF(OR(B45410="CROP",B45410="NAA"),J45410*About!$B$102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1</v>
      </c>
      <c r="E45411" t="s">
        <v>5012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1,IF(OR(B45411="CROP",B45411="NAA"),J45411*About!$B$102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1</v>
      </c>
      <c r="E45412" t="s">
        <v>5012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1,IF(OR(B45412="CROP",B45412="NAA"),J45412*About!$B$102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1</v>
      </c>
      <c r="E45413" t="s">
        <v>5012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1,IF(OR(B45413="CROP",B45413="NAA"),J45413*About!$B$102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1</v>
      </c>
      <c r="E45414" t="s">
        <v>5012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1,IF(OR(B45414="CROP",B45414="NAA"),J45414*About!$B$102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1</v>
      </c>
      <c r="E45415" t="s">
        <v>5012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1,IF(OR(B45415="CROP",B45415="NAA"),J45415*About!$B$102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1</v>
      </c>
      <c r="E45416" t="s">
        <v>5012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1,IF(OR(B45416="CROP",B45416="NAA"),J45416*About!$B$102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1</v>
      </c>
      <c r="E45417" t="s">
        <v>5012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1,IF(OR(B45417="CROP",B45417="NAA"),J45417*About!$B$102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1</v>
      </c>
      <c r="E45418" t="s">
        <v>5012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1,IF(OR(B45418="CROP",B45418="NAA"),J45418*About!$B$102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1</v>
      </c>
      <c r="E45419" t="s">
        <v>5012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1,IF(OR(B45419="CROP",B45419="NAA"),J45419*About!$B$102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1</v>
      </c>
      <c r="E45420" t="s">
        <v>5012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1,IF(OR(B45420="CROP",B45420="NAA"),J45420*About!$B$102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1</v>
      </c>
      <c r="E45421" t="s">
        <v>5012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1,IF(OR(B45421="CROP",B45421="NAA"),J45421*About!$B$102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1</v>
      </c>
      <c r="E45422" t="s">
        <v>5012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1,IF(OR(B45422="CROP",B45422="NAA"),J45422*About!$B$102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1</v>
      </c>
      <c r="E45423" t="s">
        <v>5012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1,IF(OR(B45423="CROP",B45423="NAA"),J45423*About!$B$102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1</v>
      </c>
      <c r="E45424" t="s">
        <v>5012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1,IF(OR(B45424="CROP",B45424="NAA"),J45424*About!$B$102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1</v>
      </c>
      <c r="E45425" t="s">
        <v>5012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1,IF(OR(B45425="CROP",B45425="NAA"),J45425*About!$B$102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1</v>
      </c>
      <c r="E45426" t="s">
        <v>5012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1,IF(OR(B45426="CROP",B45426="NAA"),J45426*About!$B$102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1</v>
      </c>
      <c r="E45427" t="s">
        <v>5012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1,IF(OR(B45427="CROP",B45427="NAA"),J45427*About!$B$102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1</v>
      </c>
      <c r="E45428" t="s">
        <v>5012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1,IF(OR(B45428="CROP",B45428="NAA"),J45428*About!$B$102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1</v>
      </c>
      <c r="E45429" t="s">
        <v>5012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1,IF(OR(B45429="CROP",B45429="NAA"),J45429*About!$B$102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1</v>
      </c>
      <c r="E45430" t="s">
        <v>5012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1,IF(OR(B45430="CROP",B45430="NAA"),J45430*About!$B$102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1</v>
      </c>
      <c r="E45431" t="s">
        <v>5012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1,IF(OR(B45431="CROP",B45431="NAA"),J45431*About!$B$102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1</v>
      </c>
      <c r="E45432" t="s">
        <v>5012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1,IF(OR(B45432="CROP",B45432="NAA"),J45432*About!$B$102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1</v>
      </c>
      <c r="E45433" t="s">
        <v>5012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1,IF(OR(B45433="CROP",B45433="NAA"),J45433*About!$B$102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1</v>
      </c>
      <c r="E45434" t="s">
        <v>5012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1,IF(OR(B45434="CROP",B45434="NAA"),J45434*About!$B$102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1</v>
      </c>
      <c r="E45435" t="s">
        <v>5012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1,IF(OR(B45435="CROP",B45435="NAA"),J45435*About!$B$102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1</v>
      </c>
      <c r="E45436" t="s">
        <v>5012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1,IF(OR(B45436="CROP",B45436="NAA"),J45436*About!$B$102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1</v>
      </c>
      <c r="E45437" t="s">
        <v>5012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1,IF(OR(B45437="CROP",B45437="NAA"),J45437*About!$B$102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1</v>
      </c>
      <c r="E45438" t="s">
        <v>5012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1,IF(OR(B45438="CROP",B45438="NAA"),J45438*About!$B$102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1</v>
      </c>
      <c r="E45439" t="s">
        <v>5012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1,IF(OR(B45439="CROP",B45439="NAA"),J45439*About!$B$102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1</v>
      </c>
      <c r="E45440" t="s">
        <v>5012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1,IF(OR(B45440="CROP",B45440="NAA"),J45440*About!$B$102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1</v>
      </c>
      <c r="E45441" t="s">
        <v>5012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1,IF(OR(B45441="CROP",B45441="NAA"),J45441*About!$B$102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1</v>
      </c>
      <c r="E45442" t="s">
        <v>5012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1,IF(OR(B45442="CROP",B45442="NAA"),J45442*About!$B$102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1</v>
      </c>
      <c r="E45443" t="s">
        <v>5012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1,IF(OR(B45443="CROP",B45443="NAA"),J45443*About!$B$102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1</v>
      </c>
      <c r="E45444" t="s">
        <v>5012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1,IF(OR(B45444="CROP",B45444="NAA"),J45444*About!$B$102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1</v>
      </c>
      <c r="E45445" t="s">
        <v>5012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1,IF(OR(B45445="CROP",B45445="NAA"),J45445*About!$B$102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1</v>
      </c>
      <c r="E45446" t="s">
        <v>5012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1,IF(OR(B45446="CROP",B45446="NAA"),J45446*About!$B$102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1</v>
      </c>
      <c r="E45447" t="s">
        <v>5012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1,IF(OR(B45447="CROP",B45447="NAA"),J45447*About!$B$102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1</v>
      </c>
      <c r="E45448" t="s">
        <v>5012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1,IF(OR(B45448="CROP",B45448="NAA"),J45448*About!$B$102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1</v>
      </c>
      <c r="E45449" t="s">
        <v>5012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1,IF(OR(B45449="CROP",B45449="NAA"),J45449*About!$B$102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1</v>
      </c>
      <c r="E45450" t="s">
        <v>5012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1,IF(OR(B45450="CROP",B45450="NAA"),J45450*About!$B$102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1</v>
      </c>
      <c r="E45451" t="s">
        <v>5012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1,IF(OR(B45451="CROP",B45451="NAA"),J45451*About!$B$102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1</v>
      </c>
      <c r="E45452" t="s">
        <v>5012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1,IF(OR(B45452="CROP",B45452="NAA"),J45452*About!$B$102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1</v>
      </c>
      <c r="E45453" t="s">
        <v>5012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1,IF(OR(B45453="CROP",B45453="NAA"),J45453*About!$B$102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1</v>
      </c>
      <c r="E45454" t="s">
        <v>5012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1,IF(OR(B45454="CROP",B45454="NAA"),J45454*About!$B$102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1</v>
      </c>
      <c r="E45455" t="s">
        <v>5012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1,IF(OR(B45455="CROP",B45455="NAA"),J45455*About!$B$102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1</v>
      </c>
      <c r="E45456" t="s">
        <v>5012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1,IF(OR(B45456="CROP",B45456="NAA"),J45456*About!$B$102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1</v>
      </c>
      <c r="E45457" t="s">
        <v>5012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1,IF(OR(B45457="CROP",B45457="NAA"),J45457*About!$B$102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1</v>
      </c>
      <c r="E45458" t="s">
        <v>5012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1,IF(OR(B45458="CROP",B45458="NAA"),J45458*About!$B$102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1</v>
      </c>
      <c r="E45459" t="s">
        <v>5012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1,IF(OR(B45459="CROP",B45459="NAA"),J45459*About!$B$102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1</v>
      </c>
      <c r="E45460" t="s">
        <v>5012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1,IF(OR(B45460="CROP",B45460="NAA"),J45460*About!$B$102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1</v>
      </c>
      <c r="E45461" t="s">
        <v>5012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1,IF(OR(B45461="CROP",B45461="NAA"),J45461*About!$B$102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1</v>
      </c>
      <c r="E45462" t="s">
        <v>5012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1,IF(OR(B45462="CROP",B45462="NAA"),J45462*About!$B$102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1</v>
      </c>
      <c r="E45463" t="s">
        <v>5012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1,IF(OR(B45463="CROP",B45463="NAA"),J45463*About!$B$102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1</v>
      </c>
      <c r="E45464" t="s">
        <v>5012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1,IF(OR(B45464="CROP",B45464="NAA"),J45464*About!$B$102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1</v>
      </c>
      <c r="E45465" t="s">
        <v>5012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1,IF(OR(B45465="CROP",B45465="NAA"),J45465*About!$B$102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1</v>
      </c>
      <c r="E45466" t="s">
        <v>5012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1,IF(OR(B45466="CROP",B45466="NAA"),J45466*About!$B$102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1</v>
      </c>
      <c r="E45467" t="s">
        <v>5012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1,IF(OR(B45467="CROP",B45467="NAA"),J45467*About!$B$102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1</v>
      </c>
      <c r="E45468" t="s">
        <v>5012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1,IF(OR(B45468="CROP",B45468="NAA"),J45468*About!$B$102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1</v>
      </c>
      <c r="E45469" t="s">
        <v>5012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1,IF(OR(B45469="CROP",B45469="NAA"),J45469*About!$B$102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1</v>
      </c>
      <c r="E45470" t="s">
        <v>5012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1,IF(OR(B45470="CROP",B45470="NAA"),J45470*About!$B$102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1</v>
      </c>
      <c r="E45471" t="s">
        <v>5012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1,IF(OR(B45471="CROP",B45471="NAA"),J45471*About!$B$102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1</v>
      </c>
      <c r="E45472" t="s">
        <v>5012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1,IF(OR(B45472="CROP",B45472="NAA"),J45472*About!$B$102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1</v>
      </c>
      <c r="E45473" t="s">
        <v>5012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1,IF(OR(B45473="CROP",B45473="NAA"),J45473*About!$B$102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1</v>
      </c>
      <c r="E45474" t="s">
        <v>5012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1,IF(OR(B45474="CROP",B45474="NAA"),J45474*About!$B$102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1</v>
      </c>
      <c r="E45475" t="s">
        <v>5012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1,IF(OR(B45475="CROP",B45475="NAA"),J45475*About!$B$102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1</v>
      </c>
      <c r="E45476" t="s">
        <v>5012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1,IF(OR(B45476="CROP",B45476="NAA"),J45476*About!$B$102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1</v>
      </c>
      <c r="E45477" t="s">
        <v>5012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1,IF(OR(B45477="CROP",B45477="NAA"),J45477*About!$B$102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1</v>
      </c>
      <c r="E45478" t="s">
        <v>5012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1,IF(OR(B45478="CROP",B45478="NAA"),J45478*About!$B$102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1</v>
      </c>
      <c r="E45479" t="s">
        <v>5012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1,IF(OR(B45479="CROP",B45479="NAA"),J45479*About!$B$102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1</v>
      </c>
      <c r="E45480" t="s">
        <v>5012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1,IF(OR(B45480="CROP",B45480="NAA"),J45480*About!$B$102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1</v>
      </c>
      <c r="E45481" t="s">
        <v>5012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1,IF(OR(B45481="CROP",B45481="NAA"),J45481*About!$B$102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1</v>
      </c>
      <c r="E45482" t="s">
        <v>5012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1,IF(OR(B45482="CROP",B45482="NAA"),J45482*About!$B$102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1</v>
      </c>
      <c r="E45483" t="s">
        <v>5012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1,IF(OR(B45483="CROP",B45483="NAA"),J45483*About!$B$102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1</v>
      </c>
      <c r="E45484" t="s">
        <v>5012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1,IF(OR(B45484="CROP",B45484="NAA"),J45484*About!$B$102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1</v>
      </c>
      <c r="E45485" t="s">
        <v>5012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1,IF(OR(B45485="CROP",B45485="NAA"),J45485*About!$B$102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1</v>
      </c>
      <c r="E45486" t="s">
        <v>5012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1,IF(OR(B45486="CROP",B45486="NAA"),J45486*About!$B$102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1</v>
      </c>
      <c r="E45487" t="s">
        <v>5012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1,IF(OR(B45487="CROP",B45487="NAA"),J45487*About!$B$102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1</v>
      </c>
      <c r="E45488" t="s">
        <v>5012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1,IF(OR(B45488="CROP",B45488="NAA"),J45488*About!$B$102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1</v>
      </c>
      <c r="E45489" t="s">
        <v>5012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1,IF(OR(B45489="CROP",B45489="NAA"),J45489*About!$B$102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1</v>
      </c>
      <c r="E45490" t="s">
        <v>5012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1,IF(OR(B45490="CROP",B45490="NAA"),J45490*About!$B$102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1</v>
      </c>
      <c r="E45491" t="s">
        <v>5012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1,IF(OR(B45491="CROP",B45491="NAA"),J45491*About!$B$102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1</v>
      </c>
      <c r="E45492" t="s">
        <v>5012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1,IF(OR(B45492="CROP",B45492="NAA"),J45492*About!$B$102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1</v>
      </c>
      <c r="E45493" t="s">
        <v>5012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1,IF(OR(B45493="CROP",B45493="NAA"),J45493*About!$B$102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1</v>
      </c>
      <c r="E45494" t="s">
        <v>5012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1,IF(OR(B45494="CROP",B45494="NAA"),J45494*About!$B$102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1</v>
      </c>
      <c r="E45495" t="s">
        <v>5012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1,IF(OR(B45495="CROP",B45495="NAA"),J45495*About!$B$102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1</v>
      </c>
      <c r="E45496" t="s">
        <v>5012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1,IF(OR(B45496="CROP",B45496="NAA"),J45496*About!$B$102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1</v>
      </c>
      <c r="E45497" t="s">
        <v>5012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1,IF(OR(B45497="CROP",B45497="NAA"),J45497*About!$B$102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1</v>
      </c>
      <c r="E45498" t="s">
        <v>5012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1,IF(OR(B45498="CROP",B45498="NAA"),J45498*About!$B$102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1</v>
      </c>
      <c r="E45499" t="s">
        <v>5012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1,IF(OR(B45499="CROP",B45499="NAA"),J45499*About!$B$102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1</v>
      </c>
      <c r="E45500" t="s">
        <v>5012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1,IF(OR(B45500="CROP",B45500="NAA"),J45500*About!$B$102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1</v>
      </c>
      <c r="E45501" t="s">
        <v>5012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1,IF(OR(B45501="CROP",B45501="NAA"),J45501*About!$B$102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1</v>
      </c>
      <c r="E45502" t="s">
        <v>5012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1,IF(OR(B45502="CROP",B45502="NAA"),J45502*About!$B$102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1</v>
      </c>
      <c r="E45503" t="s">
        <v>5012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1,IF(OR(B45503="CROP",B45503="NAA"),J45503*About!$B$102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1</v>
      </c>
      <c r="E45504" t="s">
        <v>5012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1,IF(OR(B45504="CROP",B45504="NAA"),J45504*About!$B$102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1</v>
      </c>
      <c r="E45505" t="s">
        <v>5012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1,IF(OR(B45505="CROP",B45505="NAA"),J45505*About!$B$102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1</v>
      </c>
      <c r="E45506" t="s">
        <v>5012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1,IF(OR(B45506="CROP",B45506="NAA"),J45506*About!$B$102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1</v>
      </c>
      <c r="E45507" t="s">
        <v>5012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1,IF(OR(B45507="CROP",B45507="NAA"),J45507*About!$B$102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1</v>
      </c>
      <c r="E45508" t="s">
        <v>5012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1,IF(OR(B45508="CROP",B45508="NAA"),J45508*About!$B$102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1</v>
      </c>
      <c r="E45509" t="s">
        <v>5012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1,IF(OR(B45509="CROP",B45509="NAA"),J45509*About!$B$102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1</v>
      </c>
      <c r="E45510" t="s">
        <v>5012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1,IF(OR(B45510="CROP",B45510="NAA"),J45510*About!$B$102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1</v>
      </c>
      <c r="E45511" t="s">
        <v>5012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1,IF(OR(B45511="CROP",B45511="NAA"),J45511*About!$B$102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1</v>
      </c>
      <c r="E45512" t="s">
        <v>5012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1,IF(OR(B45512="CROP",B45512="NAA"),J45512*About!$B$102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1</v>
      </c>
      <c r="E45513" t="s">
        <v>5012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1,IF(OR(B45513="CROP",B45513="NAA"),J45513*About!$B$102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1</v>
      </c>
      <c r="E45514" t="s">
        <v>5012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1,IF(OR(B45514="CROP",B45514="NAA"),J45514*About!$B$102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1</v>
      </c>
      <c r="E45515" t="s">
        <v>5012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1,IF(OR(B45515="CROP",B45515="NAA"),J45515*About!$B$102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1</v>
      </c>
      <c r="E45516" t="s">
        <v>5012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1,IF(OR(B45516="CROP",B45516="NAA"),J45516*About!$B$102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1</v>
      </c>
      <c r="E45517" t="s">
        <v>5012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1,IF(OR(B45517="CROP",B45517="NAA"),J45517*About!$B$102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1</v>
      </c>
      <c r="E45518" t="s">
        <v>5012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1,IF(OR(B45518="CROP",B45518="NAA"),J45518*About!$B$102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1</v>
      </c>
      <c r="E45519" t="s">
        <v>5012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1,IF(OR(B45519="CROP",B45519="NAA"),J45519*About!$B$102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1</v>
      </c>
      <c r="E45520" t="s">
        <v>5012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1,IF(OR(B45520="CROP",B45520="NAA"),J45520*About!$B$102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1</v>
      </c>
      <c r="E45521" t="s">
        <v>5012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1,IF(OR(B45521="CROP",B45521="NAA"),J45521*About!$B$102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1</v>
      </c>
      <c r="E45522" t="s">
        <v>5012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1,IF(OR(B45522="CROP",B45522="NAA"),J45522*About!$B$102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1</v>
      </c>
      <c r="E45523" t="s">
        <v>5012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1,IF(OR(B45523="CROP",B45523="NAA"),J45523*About!$B$102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1</v>
      </c>
      <c r="E45524" t="s">
        <v>5012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1,IF(OR(B45524="CROP",B45524="NAA"),J45524*About!$B$102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1</v>
      </c>
      <c r="E45525" t="s">
        <v>5012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1,IF(OR(B45525="CROP",B45525="NAA"),J45525*About!$B$102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1</v>
      </c>
      <c r="E45526" t="s">
        <v>5012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1,IF(OR(B45526="CROP",B45526="NAA"),J45526*About!$B$102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1</v>
      </c>
      <c r="E45527" t="s">
        <v>5012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1,IF(OR(B45527="CROP",B45527="NAA"),J45527*About!$B$102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1</v>
      </c>
      <c r="E45528" t="s">
        <v>5012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1,IF(OR(B45528="CROP",B45528="NAA"),J45528*About!$B$102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1</v>
      </c>
      <c r="E45529" t="s">
        <v>5012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1,IF(OR(B45529="CROP",B45529="NAA"),J45529*About!$B$102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1</v>
      </c>
      <c r="E45530" t="s">
        <v>5012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1,IF(OR(B45530="CROP",B45530="NAA"),J45530*About!$B$102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1</v>
      </c>
      <c r="E45531" t="s">
        <v>5012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1,IF(OR(B45531="CROP",B45531="NAA"),J45531*About!$B$102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1</v>
      </c>
      <c r="E45532" t="s">
        <v>5012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1,IF(OR(B45532="CROP",B45532="NAA"),J45532*About!$B$102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1</v>
      </c>
      <c r="E45533" t="s">
        <v>5012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1,IF(OR(B45533="CROP",B45533="NAA"),J45533*About!$B$102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1</v>
      </c>
      <c r="E45534" t="s">
        <v>5012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1,IF(OR(B45534="CROP",B45534="NAA"),J45534*About!$B$102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1</v>
      </c>
      <c r="E45535" t="s">
        <v>5012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1,IF(OR(B45535="CROP",B45535="NAA"),J45535*About!$B$102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1</v>
      </c>
      <c r="E45536" t="s">
        <v>5012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1,IF(OR(B45536="CROP",B45536="NAA"),J45536*About!$B$102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1</v>
      </c>
      <c r="E45537" t="s">
        <v>5012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1,IF(OR(B45537="CROP",B45537="NAA"),J45537*About!$B$102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1</v>
      </c>
      <c r="E45538" t="s">
        <v>5012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1,IF(OR(B45538="CROP",B45538="NAA"),J45538*About!$B$102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1</v>
      </c>
      <c r="E45539" t="s">
        <v>5012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1,IF(OR(B45539="CROP",B45539="NAA"),J45539*About!$B$102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1</v>
      </c>
      <c r="E45540" t="s">
        <v>5012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1,IF(OR(B45540="CROP",B45540="NAA"),J45540*About!$B$102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1</v>
      </c>
      <c r="E45541" t="s">
        <v>5012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1,IF(OR(B45541="CROP",B45541="NAA"),J45541*About!$B$102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1</v>
      </c>
      <c r="E45542" t="s">
        <v>5012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1,IF(OR(B45542="CROP",B45542="NAA"),J45542*About!$B$102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1</v>
      </c>
      <c r="E45543" t="s">
        <v>5012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1,IF(OR(B45543="CROP",B45543="NAA"),J45543*About!$B$102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1</v>
      </c>
      <c r="E45544" t="s">
        <v>5012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1,IF(OR(B45544="CROP",B45544="NAA"),J45544*About!$B$102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1</v>
      </c>
      <c r="E45545" t="s">
        <v>5012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1,IF(OR(B45545="CROP",B45545="NAA"),J45545*About!$B$102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1</v>
      </c>
      <c r="E45546" t="s">
        <v>5012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1,IF(OR(B45546="CROP",B45546="NAA"),J45546*About!$B$102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1</v>
      </c>
      <c r="E45547" t="s">
        <v>5012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1,IF(OR(B45547="CROP",B45547="NAA"),J45547*About!$B$102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1</v>
      </c>
      <c r="E45548" t="s">
        <v>5012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1,IF(OR(B45548="CROP",B45548="NAA"),J45548*About!$B$102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1</v>
      </c>
      <c r="E45549" t="s">
        <v>5012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1,IF(OR(B45549="CROP",B45549="NAA"),J45549*About!$B$102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1</v>
      </c>
      <c r="E45550" t="s">
        <v>5012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1,IF(OR(B45550="CROP",B45550="NAA"),J45550*About!$B$102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1</v>
      </c>
      <c r="E45551" t="s">
        <v>5012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1,IF(OR(B45551="CROP",B45551="NAA"),J45551*About!$B$102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1</v>
      </c>
      <c r="E45552" t="s">
        <v>5012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1,IF(OR(B45552="CROP",B45552="NAA"),J45552*About!$B$102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1</v>
      </c>
      <c r="E45553" t="s">
        <v>5012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1,IF(OR(B45553="CROP",B45553="NAA"),J45553*About!$B$102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1</v>
      </c>
      <c r="E45554" t="s">
        <v>5012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1,IF(OR(B45554="CROP",B45554="NAA"),J45554*About!$B$102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1</v>
      </c>
      <c r="E45555" t="s">
        <v>5012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1,IF(OR(B45555="CROP",B45555="NAA"),J45555*About!$B$102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1</v>
      </c>
      <c r="E45556" t="s">
        <v>5012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1,IF(OR(B45556="CROP",B45556="NAA"),J45556*About!$B$102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1</v>
      </c>
      <c r="E45557" t="s">
        <v>5012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1,IF(OR(B45557="CROP",B45557="NAA"),J45557*About!$B$102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1</v>
      </c>
      <c r="E45558" t="s">
        <v>5012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1,IF(OR(B45558="CROP",B45558="NAA"),J45558*About!$B$102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1</v>
      </c>
      <c r="E45559" t="s">
        <v>5012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1,IF(OR(B45559="CROP",B45559="NAA"),J45559*About!$B$102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1</v>
      </c>
      <c r="E45560" t="s">
        <v>5012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1,IF(OR(B45560="CROP",B45560="NAA"),J45560*About!$B$102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1</v>
      </c>
      <c r="E45561" t="s">
        <v>5012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1,IF(OR(B45561="CROP",B45561="NAA"),J45561*About!$B$102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1</v>
      </c>
      <c r="E45562" t="s">
        <v>5012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1,IF(OR(B45562="CROP",B45562="NAA"),J45562*About!$B$102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1</v>
      </c>
      <c r="E45563" t="s">
        <v>5012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1,IF(OR(B45563="CROP",B45563="NAA"),J45563*About!$B$102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1</v>
      </c>
      <c r="E45564" t="s">
        <v>5012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1,IF(OR(B45564="CROP",B45564="NAA"),J45564*About!$B$102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1</v>
      </c>
      <c r="E45565" t="s">
        <v>5012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1,IF(OR(B45565="CROP",B45565="NAA"),J45565*About!$B$102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1</v>
      </c>
      <c r="E45566" t="s">
        <v>5012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1,IF(OR(B45566="CROP",B45566="NAA"),J45566*About!$B$102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1</v>
      </c>
      <c r="E45567" t="s">
        <v>5012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1,IF(OR(B45567="CROP",B45567="NAA"),J45567*About!$B$102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1</v>
      </c>
      <c r="E45568" t="s">
        <v>5012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1,IF(OR(B45568="CROP",B45568="NAA"),J45568*About!$B$102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1</v>
      </c>
      <c r="E45569" t="s">
        <v>5012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1,IF(OR(B45569="CROP",B45569="NAA"),J45569*About!$B$102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1</v>
      </c>
      <c r="E45570" t="s">
        <v>5012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1,IF(OR(B45570="CROP",B45570="NAA"),J45570*About!$B$102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1</v>
      </c>
      <c r="E45571" t="s">
        <v>5012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1,IF(OR(B45571="CROP",B45571="NAA"),J45571*About!$B$102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1</v>
      </c>
      <c r="E45572" t="s">
        <v>5012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1,IF(OR(B45572="CROP",B45572="NAA"),J45572*About!$B$102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1</v>
      </c>
      <c r="E45573" t="s">
        <v>5012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1,IF(OR(B45573="CROP",B45573="NAA"),J45573*About!$B$102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1</v>
      </c>
      <c r="E45574" t="s">
        <v>5012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1,IF(OR(B45574="CROP",B45574="NAA"),J45574*About!$B$102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1</v>
      </c>
      <c r="E45575" t="s">
        <v>5012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1,IF(OR(B45575="CROP",B45575="NAA"),J45575*About!$B$102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1</v>
      </c>
      <c r="E45576" t="s">
        <v>5012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1,IF(OR(B45576="CROP",B45576="NAA"),J45576*About!$B$102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1</v>
      </c>
      <c r="E45577" t="s">
        <v>5012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1,IF(OR(B45577="CROP",B45577="NAA"),J45577*About!$B$102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1</v>
      </c>
      <c r="E45578" t="s">
        <v>5012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1,IF(OR(B45578="CROP",B45578="NAA"),J45578*About!$B$102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1</v>
      </c>
      <c r="E45579" t="s">
        <v>5012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1,IF(OR(B45579="CROP",B45579="NAA"),J45579*About!$B$102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1</v>
      </c>
      <c r="E45580" t="s">
        <v>5012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1,IF(OR(B45580="CROP",B45580="NAA"),J45580*About!$B$102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1</v>
      </c>
      <c r="E45581" t="s">
        <v>5012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1,IF(OR(B45581="CROP",B45581="NAA"),J45581*About!$B$102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1</v>
      </c>
      <c r="E45582" t="s">
        <v>5012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1,IF(OR(B45582="CROP",B45582="NAA"),J45582*About!$B$102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1</v>
      </c>
      <c r="E45583" t="s">
        <v>5012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1,IF(OR(B45583="CROP",B45583="NAA"),J45583*About!$B$102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1</v>
      </c>
      <c r="E45584" t="s">
        <v>5012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1,IF(OR(B45584="CROP",B45584="NAA"),J45584*About!$B$102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1</v>
      </c>
      <c r="E45585" t="s">
        <v>5012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1,IF(OR(B45585="CROP",B45585="NAA"),J45585*About!$B$102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1</v>
      </c>
      <c r="E45586" t="s">
        <v>5012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1,IF(OR(B45586="CROP",B45586="NAA"),J45586*About!$B$102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1</v>
      </c>
      <c r="E45587" t="s">
        <v>5012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1,IF(OR(B45587="CROP",B45587="NAA"),J45587*About!$B$102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1</v>
      </c>
      <c r="E45588" t="s">
        <v>5012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1,IF(OR(B45588="CROP",B45588="NAA"),J45588*About!$B$102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1</v>
      </c>
      <c r="E45589" t="s">
        <v>5012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1,IF(OR(B45589="CROP",B45589="NAA"),J45589*About!$B$102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1</v>
      </c>
      <c r="E45590" t="s">
        <v>5012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1,IF(OR(B45590="CROP",B45590="NAA"),J45590*About!$B$102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1</v>
      </c>
      <c r="E45591" t="s">
        <v>5012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1,IF(OR(B45591="CROP",B45591="NAA"),J45591*About!$B$102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1</v>
      </c>
      <c r="E45592" t="s">
        <v>5012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1,IF(OR(B45592="CROP",B45592="NAA"),J45592*About!$B$102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1</v>
      </c>
      <c r="E45593" t="s">
        <v>5012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1,IF(OR(B45593="CROP",B45593="NAA"),J45593*About!$B$102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1</v>
      </c>
      <c r="E45594" t="s">
        <v>5012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1,IF(OR(B45594="CROP",B45594="NAA"),J45594*About!$B$102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1</v>
      </c>
      <c r="E45595" t="s">
        <v>5012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1,IF(OR(B45595="CROP",B45595="NAA"),J45595*About!$B$102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1</v>
      </c>
      <c r="E45596" t="s">
        <v>5012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1,IF(OR(B45596="CROP",B45596="NAA"),J45596*About!$B$102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1</v>
      </c>
      <c r="E45597" t="s">
        <v>5012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1,IF(OR(B45597="CROP",B45597="NAA"),J45597*About!$B$102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1</v>
      </c>
      <c r="E45598" t="s">
        <v>5012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1,IF(OR(B45598="CROP",B45598="NAA"),J45598*About!$B$102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1</v>
      </c>
      <c r="E45599" t="s">
        <v>5012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1,IF(OR(B45599="CROP",B45599="NAA"),J45599*About!$B$102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1</v>
      </c>
      <c r="E45600" t="s">
        <v>5012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1,IF(OR(B45600="CROP",B45600="NAA"),J45600*About!$B$102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1</v>
      </c>
      <c r="E45601" t="s">
        <v>5012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1,IF(OR(B45601="CROP",B45601="NAA"),J45601*About!$B$102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1</v>
      </c>
      <c r="E45602" t="s">
        <v>5012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1,IF(OR(B45602="CROP",B45602="NAA"),J45602*About!$B$102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1</v>
      </c>
      <c r="E45603" t="s">
        <v>5012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1,IF(OR(B45603="CROP",B45603="NAA"),J45603*About!$B$102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1</v>
      </c>
      <c r="E45604" t="s">
        <v>5012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1,IF(OR(B45604="CROP",B45604="NAA"),J45604*About!$B$102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1</v>
      </c>
      <c r="E45605" t="s">
        <v>5012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1,IF(OR(B45605="CROP",B45605="NAA"),J45605*About!$B$102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1</v>
      </c>
      <c r="E45606" t="s">
        <v>5012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1,IF(OR(B45606="CROP",B45606="NAA"),J45606*About!$B$102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1</v>
      </c>
      <c r="E45607" t="s">
        <v>5012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1,IF(OR(B45607="CROP",B45607="NAA"),J45607*About!$B$102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1</v>
      </c>
      <c r="E45608" t="s">
        <v>5012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1,IF(OR(B45608="CROP",B45608="NAA"),J45608*About!$B$102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1</v>
      </c>
      <c r="E45609" t="s">
        <v>5012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1,IF(OR(B45609="CROP",B45609="NAA"),J45609*About!$B$102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1</v>
      </c>
      <c r="E45610" t="s">
        <v>5012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1,IF(OR(B45610="CROP",B45610="NAA"),J45610*About!$B$102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1</v>
      </c>
      <c r="E45611" t="s">
        <v>5012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1,IF(OR(B45611="CROP",B45611="NAA"),J45611*About!$B$102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1</v>
      </c>
      <c r="E45612" t="s">
        <v>5012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1,IF(OR(B45612="CROP",B45612="NAA"),J45612*About!$B$102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1</v>
      </c>
      <c r="E45613" t="s">
        <v>5012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1,IF(OR(B45613="CROP",B45613="NAA"),J45613*About!$B$102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1</v>
      </c>
      <c r="E45614" t="s">
        <v>5012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1,IF(OR(B45614="CROP",B45614="NAA"),J45614*About!$B$102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1</v>
      </c>
      <c r="E45615" t="s">
        <v>5012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1,IF(OR(B45615="CROP",B45615="NAA"),J45615*About!$B$102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1</v>
      </c>
      <c r="E45616" t="s">
        <v>5012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1,IF(OR(B45616="CROP",B45616="NAA"),J45616*About!$B$102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1</v>
      </c>
      <c r="E45617" t="s">
        <v>5012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1,IF(OR(B45617="CROP",B45617="NAA"),J45617*About!$B$102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1</v>
      </c>
      <c r="E45618" t="s">
        <v>5012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1,IF(OR(B45618="CROP",B45618="NAA"),J45618*About!$B$102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1</v>
      </c>
      <c r="E45619" t="s">
        <v>5012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1,IF(OR(B45619="CROP",B45619="NAA"),J45619*About!$B$102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1</v>
      </c>
      <c r="E45620" t="s">
        <v>5012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1,IF(OR(B45620="CROP",B45620="NAA"),J45620*About!$B$102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1</v>
      </c>
      <c r="E45621" t="s">
        <v>5012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1,IF(OR(B45621="CROP",B45621="NAA"),J45621*About!$B$102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1</v>
      </c>
      <c r="E45622" t="s">
        <v>5012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1,IF(OR(B45622="CROP",B45622="NAA"),J45622*About!$B$102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1</v>
      </c>
      <c r="E45623" t="s">
        <v>5012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1,IF(OR(B45623="CROP",B45623="NAA"),J45623*About!$B$102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1</v>
      </c>
      <c r="E45624" t="s">
        <v>5012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1,IF(OR(B45624="CROP",B45624="NAA"),J45624*About!$B$102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1</v>
      </c>
      <c r="E45625" t="s">
        <v>5012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1,IF(OR(B45625="CROP",B45625="NAA"),J45625*About!$B$102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1</v>
      </c>
      <c r="E45626" t="s">
        <v>5012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1,IF(OR(B45626="CROP",B45626="NAA"),J45626*About!$B$102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1</v>
      </c>
      <c r="E45627" t="s">
        <v>5012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1,IF(OR(B45627="CROP",B45627="NAA"),J45627*About!$B$102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1</v>
      </c>
      <c r="E45628" t="s">
        <v>5012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1,IF(OR(B45628="CROP",B45628="NAA"),J45628*About!$B$102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1</v>
      </c>
      <c r="E45629" t="s">
        <v>5012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1,IF(OR(B45629="CROP",B45629="NAA"),J45629*About!$B$102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1</v>
      </c>
      <c r="E45630" t="s">
        <v>5012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1,IF(OR(B45630="CROP",B45630="NAA"),J45630*About!$B$102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1</v>
      </c>
      <c r="E45631" t="s">
        <v>5012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1,IF(OR(B45631="CROP",B45631="NAA"),J45631*About!$B$102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1</v>
      </c>
      <c r="E45632" t="s">
        <v>5012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1,IF(OR(B45632="CROP",B45632="NAA"),J45632*About!$B$102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1</v>
      </c>
      <c r="E45633" t="s">
        <v>5012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1,IF(OR(B45633="CROP",B45633="NAA"),J45633*About!$B$102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1</v>
      </c>
      <c r="E45634" t="s">
        <v>5012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1,IF(OR(B45634="CROP",B45634="NAA"),J45634*About!$B$102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1</v>
      </c>
      <c r="E45635" t="s">
        <v>5012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1,IF(OR(B45635="CROP",B45635="NAA"),J45635*About!$B$102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1</v>
      </c>
      <c r="E45636" t="s">
        <v>5012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1,IF(OR(B45636="CROP",B45636="NAA"),J45636*About!$B$102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1</v>
      </c>
      <c r="E45637" t="s">
        <v>5012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1,IF(OR(B45637="CROP",B45637="NAA"),J45637*About!$B$102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1</v>
      </c>
      <c r="E45638" t="s">
        <v>5012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1,IF(OR(B45638="CROP",B45638="NAA"),J45638*About!$B$102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1</v>
      </c>
      <c r="E45639" t="s">
        <v>5012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1,IF(OR(B45639="CROP",B45639="NAA"),J45639*About!$B$102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1</v>
      </c>
      <c r="E45640" t="s">
        <v>5012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1,IF(OR(B45640="CROP",B45640="NAA"),J45640*About!$B$102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1</v>
      </c>
      <c r="E45641" t="s">
        <v>5012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1,IF(OR(B45641="CROP",B45641="NAA"),J45641*About!$B$102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1</v>
      </c>
      <c r="E45642" t="s">
        <v>5012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1,IF(OR(B45642="CROP",B45642="NAA"),J45642*About!$B$102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1</v>
      </c>
      <c r="E45643" t="s">
        <v>5012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1,IF(OR(B45643="CROP",B45643="NAA"),J45643*About!$B$102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1</v>
      </c>
      <c r="E45644" t="s">
        <v>5012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1,IF(OR(B45644="CROP",B45644="NAA"),J45644*About!$B$102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1</v>
      </c>
      <c r="E45645" t="s">
        <v>5012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1,IF(OR(B45645="CROP",B45645="NAA"),J45645*About!$B$102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1</v>
      </c>
      <c r="E45646" t="s">
        <v>5012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1,IF(OR(B45646="CROP",B45646="NAA"),J45646*About!$B$102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1</v>
      </c>
      <c r="E45647" t="s">
        <v>5012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1,IF(OR(B45647="CROP",B45647="NAA"),J45647*About!$B$102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1</v>
      </c>
      <c r="E45648" t="s">
        <v>5012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1,IF(OR(B45648="CROP",B45648="NAA"),J45648*About!$B$102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1</v>
      </c>
      <c r="E45649" t="s">
        <v>5012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1,IF(OR(B45649="CROP",B45649="NAA"),J45649*About!$B$102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1</v>
      </c>
      <c r="E45650" t="s">
        <v>5012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1,IF(OR(B45650="CROP",B45650="NAA"),J45650*About!$B$102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1</v>
      </c>
      <c r="E45651" t="s">
        <v>5012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1,IF(OR(B45651="CROP",B45651="NAA"),J45651*About!$B$102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1</v>
      </c>
      <c r="E45652" t="s">
        <v>5012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1,IF(OR(B45652="CROP",B45652="NAA"),J45652*About!$B$102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1</v>
      </c>
      <c r="E45653" t="s">
        <v>5012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1,IF(OR(B45653="CROP",B45653="NAA"),J45653*About!$B$102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1</v>
      </c>
      <c r="E45654" t="s">
        <v>5012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1,IF(OR(B45654="CROP",B45654="NAA"),J45654*About!$B$102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1</v>
      </c>
      <c r="E45655" t="s">
        <v>5012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1,IF(OR(B45655="CROP",B45655="NAA"),J45655*About!$B$102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1</v>
      </c>
      <c r="E45656" t="s">
        <v>5012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1,IF(OR(B45656="CROP",B45656="NAA"),J45656*About!$B$102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1</v>
      </c>
      <c r="E45657" t="s">
        <v>5012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1,IF(OR(B45657="CROP",B45657="NAA"),J45657*About!$B$102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1</v>
      </c>
      <c r="E45658" t="s">
        <v>5012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1,IF(OR(B45658="CROP",B45658="NAA"),J45658*About!$B$102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1</v>
      </c>
      <c r="E45659" t="s">
        <v>5012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1,IF(OR(B45659="CROP",B45659="NAA"),J45659*About!$B$102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1</v>
      </c>
      <c r="E45660" t="s">
        <v>5012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1,IF(OR(B45660="CROP",B45660="NAA"),J45660*About!$B$102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1</v>
      </c>
      <c r="E45661" t="s">
        <v>5012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1,IF(OR(B45661="CROP",B45661="NAA"),J45661*About!$B$102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1</v>
      </c>
      <c r="E45662" t="s">
        <v>5012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1,IF(OR(B45662="CROP",B45662="NAA"),J45662*About!$B$102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1</v>
      </c>
      <c r="E45663" t="s">
        <v>5012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1,IF(OR(B45663="CROP",B45663="NAA"),J45663*About!$B$102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1</v>
      </c>
      <c r="E45664" t="s">
        <v>5012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1,IF(OR(B45664="CROP",B45664="NAA"),J45664*About!$B$102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1</v>
      </c>
      <c r="E45665" t="s">
        <v>5012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1,IF(OR(B45665="CROP",B45665="NAA"),J45665*About!$B$102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1</v>
      </c>
      <c r="E45666" t="s">
        <v>5012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1,IF(OR(B45666="CROP",B45666="NAA"),J45666*About!$B$102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1</v>
      </c>
      <c r="E45667" t="s">
        <v>5012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1,IF(OR(B45667="CROP",B45667="NAA"),J45667*About!$B$102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1</v>
      </c>
      <c r="E45668" t="s">
        <v>5012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1,IF(OR(B45668="CROP",B45668="NAA"),J45668*About!$B$102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1</v>
      </c>
      <c r="E45669" t="s">
        <v>5012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1,IF(OR(B45669="CROP",B45669="NAA"),J45669*About!$B$102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1</v>
      </c>
      <c r="E45670" t="s">
        <v>5012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1,IF(OR(B45670="CROP",B45670="NAA"),J45670*About!$B$102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1</v>
      </c>
      <c r="E45671" t="s">
        <v>5012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1,IF(OR(B45671="CROP",B45671="NAA"),J45671*About!$B$102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1</v>
      </c>
      <c r="E45672" t="s">
        <v>5012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1,IF(OR(B45672="CROP",B45672="NAA"),J45672*About!$B$102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1</v>
      </c>
      <c r="E45673" t="s">
        <v>5012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1,IF(OR(B45673="CROP",B45673="NAA"),J45673*About!$B$102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1</v>
      </c>
      <c r="E45674" t="s">
        <v>5012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1,IF(OR(B45674="CROP",B45674="NAA"),J45674*About!$B$102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1</v>
      </c>
      <c r="E45675" t="s">
        <v>5012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1,IF(OR(B45675="CROP",B45675="NAA"),J45675*About!$B$102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1</v>
      </c>
      <c r="E45676" t="s">
        <v>5012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1,IF(OR(B45676="CROP",B45676="NAA"),J45676*About!$B$102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1</v>
      </c>
      <c r="E45677" t="s">
        <v>5012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1,IF(OR(B45677="CROP",B45677="NAA"),J45677*About!$B$102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1</v>
      </c>
      <c r="E45678" t="s">
        <v>5012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1,IF(OR(B45678="CROP",B45678="NAA"),J45678*About!$B$102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1</v>
      </c>
      <c r="E45679" t="s">
        <v>5012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1,IF(OR(B45679="CROP",B45679="NAA"),J45679*About!$B$102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1</v>
      </c>
      <c r="E45680" t="s">
        <v>5012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1,IF(OR(B45680="CROP",B45680="NAA"),J45680*About!$B$102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1</v>
      </c>
      <c r="E45681" t="s">
        <v>5012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1,IF(OR(B45681="CROP",B45681="NAA"),J45681*About!$B$102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1</v>
      </c>
      <c r="E45682" t="s">
        <v>5012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1,IF(OR(B45682="CROP",B45682="NAA"),J45682*About!$B$102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1</v>
      </c>
      <c r="E45683" t="s">
        <v>5012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1,IF(OR(B45683="CROP",B45683="NAA"),J45683*About!$B$102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1</v>
      </c>
      <c r="E45684" t="s">
        <v>5012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1,IF(OR(B45684="CROP",B45684="NAA"),J45684*About!$B$102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1</v>
      </c>
      <c r="E45685" t="s">
        <v>5012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1,IF(OR(B45685="CROP",B45685="NAA"),J45685*About!$B$102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1</v>
      </c>
      <c r="E45686" t="s">
        <v>5012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1,IF(OR(B45686="CROP",B45686="NAA"),J45686*About!$B$102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1</v>
      </c>
      <c r="E45687" t="s">
        <v>5012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1,IF(OR(B45687="CROP",B45687="NAA"),J45687*About!$B$102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1</v>
      </c>
      <c r="E45688" t="s">
        <v>5012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1,IF(OR(B45688="CROP",B45688="NAA"),J45688*About!$B$102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1</v>
      </c>
      <c r="E45689" t="s">
        <v>5012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1,IF(OR(B45689="CROP",B45689="NAA"),J45689*About!$B$102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1</v>
      </c>
      <c r="E45690" t="s">
        <v>5012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1,IF(OR(B45690="CROP",B45690="NAA"),J45690*About!$B$102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1</v>
      </c>
      <c r="E45691" t="s">
        <v>5012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1,IF(OR(B45691="CROP",B45691="NAA"),J45691*About!$B$102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1</v>
      </c>
      <c r="E45692" t="s">
        <v>5012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1,IF(OR(B45692="CROP",B45692="NAA"),J45692*About!$B$102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1</v>
      </c>
      <c r="E45693" t="s">
        <v>5012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1,IF(OR(B45693="CROP",B45693="NAA"),J45693*About!$B$102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1</v>
      </c>
      <c r="E45694" t="s">
        <v>5012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1,IF(OR(B45694="CROP",B45694="NAA"),J45694*About!$B$102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1</v>
      </c>
      <c r="E45695" t="s">
        <v>5012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1,IF(OR(B45695="CROP",B45695="NAA"),J45695*About!$B$102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1</v>
      </c>
      <c r="E45696" t="s">
        <v>5012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1,IF(OR(B45696="CROP",B45696="NAA"),J45696*About!$B$102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1</v>
      </c>
      <c r="E45697" t="s">
        <v>5012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1,IF(OR(B45697="CROP",B45697="NAA"),J45697*About!$B$102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1</v>
      </c>
      <c r="E45698" t="s">
        <v>5012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1,IF(OR(B45698="CROP",B45698="NAA"),J45698*About!$B$102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1</v>
      </c>
      <c r="E45699" t="s">
        <v>5012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1,IF(OR(B45699="CROP",B45699="NAA"),J45699*About!$B$102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1</v>
      </c>
      <c r="E45700" t="s">
        <v>5012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1,IF(OR(B45700="CROP",B45700="NAA"),J45700*About!$B$102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1</v>
      </c>
      <c r="E45701" t="s">
        <v>5012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1,IF(OR(B45701="CROP",B45701="NAA"),J45701*About!$B$102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1</v>
      </c>
      <c r="E45702" t="s">
        <v>5012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1,IF(OR(B45702="CROP",B45702="NAA"),J45702*About!$B$102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1</v>
      </c>
      <c r="E45703" t="s">
        <v>5012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1,IF(OR(B45703="CROP",B45703="NAA"),J45703*About!$B$102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1</v>
      </c>
      <c r="E45704" t="s">
        <v>5012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1,IF(OR(B45704="CROP",B45704="NAA"),J45704*About!$B$102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1</v>
      </c>
      <c r="E45705" t="s">
        <v>5012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1,IF(OR(B45705="CROP",B45705="NAA"),J45705*About!$B$102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1</v>
      </c>
      <c r="E45706" t="s">
        <v>5012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1,IF(OR(B45706="CROP",B45706="NAA"),J45706*About!$B$102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1</v>
      </c>
      <c r="E45707" t="s">
        <v>5012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1,IF(OR(B45707="CROP",B45707="NAA"),J45707*About!$B$102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1</v>
      </c>
      <c r="E45708" t="s">
        <v>5012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1,IF(OR(B45708="CROP",B45708="NAA"),J45708*About!$B$102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1</v>
      </c>
      <c r="E45709" t="s">
        <v>5012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1,IF(OR(B45709="CROP",B45709="NAA"),J45709*About!$B$102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1</v>
      </c>
      <c r="E45710" t="s">
        <v>5012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1,IF(OR(B45710="CROP",B45710="NAA"),J45710*About!$B$102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1</v>
      </c>
      <c r="E45711" t="s">
        <v>5012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1,IF(OR(B45711="CROP",B45711="NAA"),J45711*About!$B$102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1</v>
      </c>
      <c r="E45712" t="s">
        <v>5012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1,IF(OR(B45712="CROP",B45712="NAA"),J45712*About!$B$102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1</v>
      </c>
      <c r="E45713" t="s">
        <v>5012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1,IF(OR(B45713="CROP",B45713="NAA"),J45713*About!$B$102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1</v>
      </c>
      <c r="E45714" t="s">
        <v>5012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1,IF(OR(B45714="CROP",B45714="NAA"),J45714*About!$B$102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1</v>
      </c>
      <c r="E45715" t="s">
        <v>5012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1,IF(OR(B45715="CROP",B45715="NAA"),J45715*About!$B$102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1</v>
      </c>
      <c r="E45716" t="s">
        <v>5012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1,IF(OR(B45716="CROP",B45716="NAA"),J45716*About!$B$102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1</v>
      </c>
      <c r="E45717" t="s">
        <v>5012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1,IF(OR(B45717="CROP",B45717="NAA"),J45717*About!$B$102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1</v>
      </c>
      <c r="E45718" t="s">
        <v>5012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1,IF(OR(B45718="CROP",B45718="NAA"),J45718*About!$B$102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1</v>
      </c>
      <c r="E45719" t="s">
        <v>5012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1,IF(OR(B45719="CROP",B45719="NAA"),J45719*About!$B$102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1</v>
      </c>
      <c r="E45720" t="s">
        <v>5012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1,IF(OR(B45720="CROP",B45720="NAA"),J45720*About!$B$102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1</v>
      </c>
      <c r="E45721" t="s">
        <v>5012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1,IF(OR(B45721="CROP",B45721="NAA"),J45721*About!$B$102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1</v>
      </c>
      <c r="E45722" t="s">
        <v>5012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1,IF(OR(B45722="CROP",B45722="NAA"),J45722*About!$B$102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1</v>
      </c>
      <c r="E45723" t="s">
        <v>5012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1,IF(OR(B45723="CROP",B45723="NAA"),J45723*About!$B$102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1</v>
      </c>
      <c r="E45724" t="s">
        <v>5012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1,IF(OR(B45724="CROP",B45724="NAA"),J45724*About!$B$102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1</v>
      </c>
      <c r="E45725" t="s">
        <v>5012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1,IF(OR(B45725="CROP",B45725="NAA"),J45725*About!$B$102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1</v>
      </c>
      <c r="E45726" t="s">
        <v>5012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1,IF(OR(B45726="CROP",B45726="NAA"),J45726*About!$B$102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1</v>
      </c>
      <c r="E45727" t="s">
        <v>5012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1,IF(OR(B45727="CROP",B45727="NAA"),J45727*About!$B$102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1</v>
      </c>
      <c r="E45728" t="s">
        <v>5012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1,IF(OR(B45728="CROP",B45728="NAA"),J45728*About!$B$102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1</v>
      </c>
      <c r="E45729" t="s">
        <v>5012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1,IF(OR(B45729="CROP",B45729="NAA"),J45729*About!$B$102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1</v>
      </c>
      <c r="E45730" t="s">
        <v>5012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1,IF(OR(B45730="CROP",B45730="NAA"),J45730*About!$B$102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1</v>
      </c>
      <c r="E45731" t="s">
        <v>5012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1,IF(OR(B45731="CROP",B45731="NAA"),J45731*About!$B$102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1</v>
      </c>
      <c r="E45732" t="s">
        <v>5012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1,IF(OR(B45732="CROP",B45732="NAA"),J45732*About!$B$102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1</v>
      </c>
      <c r="E45733" t="s">
        <v>5012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1,IF(OR(B45733="CROP",B45733="NAA"),J45733*About!$B$102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1</v>
      </c>
      <c r="E45734" t="s">
        <v>5012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1,IF(OR(B45734="CROP",B45734="NAA"),J45734*About!$B$102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1</v>
      </c>
      <c r="E45735" t="s">
        <v>5012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1,IF(OR(B45735="CROP",B45735="NAA"),J45735*About!$B$102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1</v>
      </c>
      <c r="E45736" t="s">
        <v>5012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1,IF(OR(B45736="CROP",B45736="NAA"),J45736*About!$B$102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1</v>
      </c>
      <c r="E45737" t="s">
        <v>5012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1,IF(OR(B45737="CROP",B45737="NAA"),J45737*About!$B$102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1</v>
      </c>
      <c r="E45738" t="s">
        <v>5012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1,IF(OR(B45738="CROP",B45738="NAA"),J45738*About!$B$102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1</v>
      </c>
      <c r="E45739" t="s">
        <v>5012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1,IF(OR(B45739="CROP",B45739="NAA"),J45739*About!$B$102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1</v>
      </c>
      <c r="E45740" t="s">
        <v>5012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1,IF(OR(B45740="CROP",B45740="NAA"),J45740*About!$B$102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1</v>
      </c>
      <c r="E45741" t="s">
        <v>5012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1,IF(OR(B45741="CROP",B45741="NAA"),J45741*About!$B$102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1</v>
      </c>
      <c r="E45742" t="s">
        <v>5012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1,IF(OR(B45742="CROP",B45742="NAA"),J45742*About!$B$102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1</v>
      </c>
      <c r="E45743" t="s">
        <v>5012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1,IF(OR(B45743="CROP",B45743="NAA"),J45743*About!$B$102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1</v>
      </c>
      <c r="E45744" t="s">
        <v>5012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1,IF(OR(B45744="CROP",B45744="NAA"),J45744*About!$B$102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1</v>
      </c>
      <c r="E45745" t="s">
        <v>5012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1,IF(OR(B45745="CROP",B45745="NAA"),J45745*About!$B$102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1</v>
      </c>
      <c r="E45746" t="s">
        <v>5012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1,IF(OR(B45746="CROP",B45746="NAA"),J45746*About!$B$102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1</v>
      </c>
      <c r="E45747" t="s">
        <v>5012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1,IF(OR(B45747="CROP",B45747="NAA"),J45747*About!$B$102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1</v>
      </c>
      <c r="E45748" t="s">
        <v>5012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1,IF(OR(B45748="CROP",B45748="NAA"),J45748*About!$B$102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1</v>
      </c>
      <c r="E45749" t="s">
        <v>5012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1,IF(OR(B45749="CROP",B45749="NAA"),J45749*About!$B$102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1</v>
      </c>
      <c r="E45750" t="s">
        <v>5012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1,IF(OR(B45750="CROP",B45750="NAA"),J45750*About!$B$102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1</v>
      </c>
      <c r="E45751" t="s">
        <v>5012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1,IF(OR(B45751="CROP",B45751="NAA"),J45751*About!$B$102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1</v>
      </c>
      <c r="E45752" t="s">
        <v>5012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1,IF(OR(B45752="CROP",B45752="NAA"),J45752*About!$B$102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1</v>
      </c>
      <c r="E45753" t="s">
        <v>5012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1,IF(OR(B45753="CROP",B45753="NAA"),J45753*About!$B$102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1</v>
      </c>
      <c r="E45754" t="s">
        <v>5012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1,IF(OR(B45754="CROP",B45754="NAA"),J45754*About!$B$102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1</v>
      </c>
      <c r="E45755" t="s">
        <v>5012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1,IF(OR(B45755="CROP",B45755="NAA"),J45755*About!$B$102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1</v>
      </c>
      <c r="E45756" t="s">
        <v>5012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1,IF(OR(B45756="CROP",B45756="NAA"),J45756*About!$B$102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1</v>
      </c>
      <c r="E45757" t="s">
        <v>5012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1,IF(OR(B45757="CROP",B45757="NAA"),J45757*About!$B$102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1</v>
      </c>
      <c r="E45758" t="s">
        <v>5012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1,IF(OR(B45758="CROP",B45758="NAA"),J45758*About!$B$102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1</v>
      </c>
      <c r="E45759" t="s">
        <v>5012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1,IF(OR(B45759="CROP",B45759="NAA"),J45759*About!$B$102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1</v>
      </c>
      <c r="E45760" t="s">
        <v>5012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1,IF(OR(B45760="CROP",B45760="NAA"),J45760*About!$B$102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1</v>
      </c>
      <c r="E45761" t="s">
        <v>5012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1,IF(OR(B45761="CROP",B45761="NAA"),J45761*About!$B$102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1</v>
      </c>
      <c r="E45762" t="s">
        <v>5012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1,IF(OR(B45762="CROP",B45762="NAA"),J45762*About!$B$102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1</v>
      </c>
      <c r="E45763" t="s">
        <v>5012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1,IF(OR(B45763="CROP",B45763="NAA"),J45763*About!$B$102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1</v>
      </c>
      <c r="E45764" t="s">
        <v>5012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1,IF(OR(B45764="CROP",B45764="NAA"),J45764*About!$B$102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1</v>
      </c>
      <c r="E45765" t="s">
        <v>5012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1,IF(OR(B45765="CROP",B45765="NAA"),J45765*About!$B$102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1</v>
      </c>
      <c r="E45766" t="s">
        <v>5012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1,IF(OR(B45766="CROP",B45766="NAA"),J45766*About!$B$102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1</v>
      </c>
      <c r="E45767" t="s">
        <v>5012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1,IF(OR(B45767="CROP",B45767="NAA"),J45767*About!$B$102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1</v>
      </c>
      <c r="E45768" t="s">
        <v>5012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1,IF(OR(B45768="CROP",B45768="NAA"),J45768*About!$B$102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1</v>
      </c>
      <c r="E45769" t="s">
        <v>5012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1,IF(OR(B45769="CROP",B45769="NAA"),J45769*About!$B$102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1</v>
      </c>
      <c r="E45770" t="s">
        <v>5012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1,IF(OR(B45770="CROP",B45770="NAA"),J45770*About!$B$102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1</v>
      </c>
      <c r="E45771" t="s">
        <v>5012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1,IF(OR(B45771="CROP",B45771="NAA"),J45771*About!$B$102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1</v>
      </c>
      <c r="E45772" t="s">
        <v>5012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1,IF(OR(B45772="CROP",B45772="NAA"),J45772*About!$B$102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1</v>
      </c>
      <c r="E45773" t="s">
        <v>5012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1,IF(OR(B45773="CROP",B45773="NAA"),J45773*About!$B$102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1</v>
      </c>
      <c r="E45774" t="s">
        <v>5012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1,IF(OR(B45774="CROP",B45774="NAA"),J45774*About!$B$102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1</v>
      </c>
      <c r="E45775" t="s">
        <v>5012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1,IF(OR(B45775="CROP",B45775="NAA"),J45775*About!$B$102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1</v>
      </c>
      <c r="E45776" t="s">
        <v>5012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1,IF(OR(B45776="CROP",B45776="NAA"),J45776*About!$B$102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1</v>
      </c>
      <c r="E45777" t="s">
        <v>5012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1,IF(OR(B45777="CROP",B45777="NAA"),J45777*About!$B$102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1</v>
      </c>
      <c r="E45778" t="s">
        <v>5012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1,IF(OR(B45778="CROP",B45778="NAA"),J45778*About!$B$102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1</v>
      </c>
      <c r="E45779" t="s">
        <v>5012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1,IF(OR(B45779="CROP",B45779="NAA"),J45779*About!$B$102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1</v>
      </c>
      <c r="E45780" t="s">
        <v>5012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1,IF(OR(B45780="CROP",B45780="NAA"),J45780*About!$B$102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1</v>
      </c>
      <c r="E45781" t="s">
        <v>5012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1,IF(OR(B45781="CROP",B45781="NAA"),J45781*About!$B$102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1</v>
      </c>
      <c r="E45782" t="s">
        <v>5012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1,IF(OR(B45782="CROP",B45782="NAA"),J45782*About!$B$102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1</v>
      </c>
      <c r="E45783" t="s">
        <v>5012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1,IF(OR(B45783="CROP",B45783="NAA"),J45783*About!$B$102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1</v>
      </c>
      <c r="E45784" t="s">
        <v>5012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1,IF(OR(B45784="CROP",B45784="NAA"),J45784*About!$B$102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1</v>
      </c>
      <c r="E45785" t="s">
        <v>5012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1,IF(OR(B45785="CROP",B45785="NAA"),J45785*About!$B$102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1</v>
      </c>
      <c r="E45786" t="s">
        <v>5012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1,IF(OR(B45786="CROP",B45786="NAA"),J45786*About!$B$102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1</v>
      </c>
      <c r="E45787" t="s">
        <v>5012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1,IF(OR(B45787="CROP",B45787="NAA"),J45787*About!$B$102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1</v>
      </c>
      <c r="E45788" t="s">
        <v>5012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1,IF(OR(B45788="CROP",B45788="NAA"),J45788*About!$B$102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1</v>
      </c>
      <c r="E45789" t="s">
        <v>5012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1,IF(OR(B45789="CROP",B45789="NAA"),J45789*About!$B$102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1</v>
      </c>
      <c r="E45790" t="s">
        <v>5012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1,IF(OR(B45790="CROP",B45790="NAA"),J45790*About!$B$102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1</v>
      </c>
      <c r="E45791" t="s">
        <v>5012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1,IF(OR(B45791="CROP",B45791="NAA"),J45791*About!$B$102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1</v>
      </c>
      <c r="E45792" t="s">
        <v>5012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1,IF(OR(B45792="CROP",B45792="NAA"),J45792*About!$B$102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1</v>
      </c>
      <c r="E45793" t="s">
        <v>5012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1,IF(OR(B45793="CROP",B45793="NAA"),J45793*About!$B$102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1</v>
      </c>
      <c r="E45794" t="s">
        <v>5012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1,IF(OR(B45794="CROP",B45794="NAA"),J45794*About!$B$102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1</v>
      </c>
      <c r="E45795" t="s">
        <v>5012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1,IF(OR(B45795="CROP",B45795="NAA"),J45795*About!$B$102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1</v>
      </c>
      <c r="E45796" t="s">
        <v>5012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1,IF(OR(B45796="CROP",B45796="NAA"),J45796*About!$B$102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1</v>
      </c>
      <c r="E45797" t="s">
        <v>5012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1,IF(OR(B45797="CROP",B45797="NAA"),J45797*About!$B$102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1</v>
      </c>
      <c r="E45798" t="s">
        <v>5012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1,IF(OR(B45798="CROP",B45798="NAA"),J45798*About!$B$102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1</v>
      </c>
      <c r="E45799" t="s">
        <v>5012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1,IF(OR(B45799="CROP",B45799="NAA"),J45799*About!$B$102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1</v>
      </c>
      <c r="E45800" t="s">
        <v>5012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1,IF(OR(B45800="CROP",B45800="NAA"),J45800*About!$B$102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1</v>
      </c>
      <c r="E45801" t="s">
        <v>5012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1,IF(OR(B45801="CROP",B45801="NAA"),J45801*About!$B$102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1</v>
      </c>
      <c r="E45802" t="s">
        <v>5012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1,IF(OR(B45802="CROP",B45802="NAA"),J45802*About!$B$102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1</v>
      </c>
      <c r="E45803" t="s">
        <v>5012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1,IF(OR(B45803="CROP",B45803="NAA"),J45803*About!$B$102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1</v>
      </c>
      <c r="E45804" t="s">
        <v>5012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1,IF(OR(B45804="CROP",B45804="NAA"),J45804*About!$B$102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1</v>
      </c>
      <c r="E45805" t="s">
        <v>5012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1,IF(OR(B45805="CROP",B45805="NAA"),J45805*About!$B$102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1</v>
      </c>
      <c r="E45806" t="s">
        <v>5012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1,IF(OR(B45806="CROP",B45806="NAA"),J45806*About!$B$102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1</v>
      </c>
      <c r="E45807" t="s">
        <v>5012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1,IF(OR(B45807="CROP",B45807="NAA"),J45807*About!$B$102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1</v>
      </c>
      <c r="E45808" t="s">
        <v>5012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1,IF(OR(B45808="CROP",B45808="NAA"),J45808*About!$B$102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1</v>
      </c>
      <c r="E45809" t="s">
        <v>5012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1,IF(OR(B45809="CROP",B45809="NAA"),J45809*About!$B$102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1</v>
      </c>
      <c r="E45810" t="s">
        <v>5012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1,IF(OR(B45810="CROP",B45810="NAA"),J45810*About!$B$102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1</v>
      </c>
      <c r="E45811" t="s">
        <v>5012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1,IF(OR(B45811="CROP",B45811="NAA"),J45811*About!$B$102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1</v>
      </c>
      <c r="E45812" t="s">
        <v>5012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1,IF(OR(B45812="CROP",B45812="NAA"),J45812*About!$B$102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1</v>
      </c>
      <c r="E45813" t="s">
        <v>5012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1,IF(OR(B45813="CROP",B45813="NAA"),J45813*About!$B$102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1</v>
      </c>
      <c r="E45814" t="s">
        <v>5012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1,IF(OR(B45814="CROP",B45814="NAA"),J45814*About!$B$102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1</v>
      </c>
      <c r="E45815" t="s">
        <v>5012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1,IF(OR(B45815="CROP",B45815="NAA"),J45815*About!$B$102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1</v>
      </c>
      <c r="E45816" t="s">
        <v>5012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1,IF(OR(B45816="CROP",B45816="NAA"),J45816*About!$B$102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1</v>
      </c>
      <c r="E45817" t="s">
        <v>5012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1,IF(OR(B45817="CROP",B45817="NAA"),J45817*About!$B$102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1</v>
      </c>
      <c r="E45818" t="s">
        <v>5012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1,IF(OR(B45818="CROP",B45818="NAA"),J45818*About!$B$102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1</v>
      </c>
      <c r="E45819" t="s">
        <v>5012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1,IF(OR(B45819="CROP",B45819="NAA"),J45819*About!$B$102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1</v>
      </c>
      <c r="E45820" t="s">
        <v>5012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1,IF(OR(B45820="CROP",B45820="NAA"),J45820*About!$B$102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1</v>
      </c>
      <c r="E45821" t="s">
        <v>5012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1,IF(OR(B45821="CROP",B45821="NAA"),J45821*About!$B$102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1</v>
      </c>
      <c r="E45822" t="s">
        <v>5012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1,IF(OR(B45822="CROP",B45822="NAA"),J45822*About!$B$102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1</v>
      </c>
      <c r="E45823" t="s">
        <v>5012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1,IF(OR(B45823="CROP",B45823="NAA"),J45823*About!$B$102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1</v>
      </c>
      <c r="E45824" t="s">
        <v>5012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1,IF(OR(B45824="CROP",B45824="NAA"),J45824*About!$B$102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1</v>
      </c>
      <c r="E45825" t="s">
        <v>5012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1,IF(OR(B45825="CROP",B45825="NAA"),J45825*About!$B$102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1</v>
      </c>
      <c r="E45826" t="s">
        <v>5012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1,IF(OR(B45826="CROP",B45826="NAA"),J45826*About!$B$102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1</v>
      </c>
      <c r="E45827" t="s">
        <v>5012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1,IF(OR(B45827="CROP",B45827="NAA"),J45827*About!$B$102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1</v>
      </c>
      <c r="E45828" t="s">
        <v>5012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1,IF(OR(B45828="CROP",B45828="NAA"),J45828*About!$B$102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1</v>
      </c>
      <c r="E45829" t="s">
        <v>5012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1,IF(OR(B45829="CROP",B45829="NAA"),J45829*About!$B$102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1</v>
      </c>
      <c r="E45830" t="s">
        <v>5012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1,IF(OR(B45830="CROP",B45830="NAA"),J45830*About!$B$102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1</v>
      </c>
      <c r="E45831" t="s">
        <v>5012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1,IF(OR(B45831="CROP",B45831="NAA"),J45831*About!$B$102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1</v>
      </c>
      <c r="E45832" t="s">
        <v>5012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1,IF(OR(B45832="CROP",B45832="NAA"),J45832*About!$B$102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1</v>
      </c>
      <c r="E45833" t="s">
        <v>5012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1,IF(OR(B45833="CROP",B45833="NAA"),J45833*About!$B$102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1</v>
      </c>
      <c r="E45834" t="s">
        <v>5012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1,IF(OR(B45834="CROP",B45834="NAA"),J45834*About!$B$102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1</v>
      </c>
      <c r="E45835" t="s">
        <v>5012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1,IF(OR(B45835="CROP",B45835="NAA"),J45835*About!$B$102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1</v>
      </c>
      <c r="E45836" t="s">
        <v>5012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1,IF(OR(B45836="CROP",B45836="NAA"),J45836*About!$B$102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1</v>
      </c>
      <c r="E45837" t="s">
        <v>5012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1,IF(OR(B45837="CROP",B45837="NAA"),J45837*About!$B$102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1</v>
      </c>
      <c r="E45838" t="s">
        <v>5012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1,IF(OR(B45838="CROP",B45838="NAA"),J45838*About!$B$102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1</v>
      </c>
      <c r="E45839" t="s">
        <v>5012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1,IF(OR(B45839="CROP",B45839="NAA"),J45839*About!$B$102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1</v>
      </c>
      <c r="E45840" t="s">
        <v>5012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1,IF(OR(B45840="CROP",B45840="NAA"),J45840*About!$B$102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1</v>
      </c>
      <c r="E45841" t="s">
        <v>5012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1,IF(OR(B45841="CROP",B45841="NAA"),J45841*About!$B$102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1</v>
      </c>
      <c r="E45842" t="s">
        <v>5012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1,IF(OR(B45842="CROP",B45842="NAA"),J45842*About!$B$102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1</v>
      </c>
      <c r="E45843" t="s">
        <v>5012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1,IF(OR(B45843="CROP",B45843="NAA"),J45843*About!$B$102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1</v>
      </c>
      <c r="E45844" t="s">
        <v>5012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1,IF(OR(B45844="CROP",B45844="NAA"),J45844*About!$B$102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1</v>
      </c>
      <c r="E45845" t="s">
        <v>5012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1,IF(OR(B45845="CROP",B45845="NAA"),J45845*About!$B$102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1</v>
      </c>
      <c r="E45846" t="s">
        <v>5012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1,IF(OR(B45846="CROP",B45846="NAA"),J45846*About!$B$102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1</v>
      </c>
      <c r="E45847" t="s">
        <v>5012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1,IF(OR(B45847="CROP",B45847="NAA"),J45847*About!$B$102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1</v>
      </c>
      <c r="E45848" t="s">
        <v>5012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1,IF(OR(B45848="CROP",B45848="NAA"),J45848*About!$B$102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1</v>
      </c>
      <c r="E45849" t="s">
        <v>5012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1,IF(OR(B45849="CROP",B45849="NAA"),J45849*About!$B$102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1</v>
      </c>
      <c r="E45850" t="s">
        <v>5012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1,IF(OR(B45850="CROP",B45850="NAA"),J45850*About!$B$102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1</v>
      </c>
      <c r="E45851" t="s">
        <v>5012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1,IF(OR(B45851="CROP",B45851="NAA"),J45851*About!$B$102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1</v>
      </c>
      <c r="E45852" t="s">
        <v>5012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1,IF(OR(B45852="CROP",B45852="NAA"),J45852*About!$B$102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1</v>
      </c>
      <c r="E45853" t="s">
        <v>5012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1,IF(OR(B45853="CROP",B45853="NAA"),J45853*About!$B$102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1</v>
      </c>
      <c r="E45854" t="s">
        <v>5012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1,IF(OR(B45854="CROP",B45854="NAA"),J45854*About!$B$102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1</v>
      </c>
      <c r="E45855" t="s">
        <v>5012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1,IF(OR(B45855="CROP",B45855="NAA"),J45855*About!$B$102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1</v>
      </c>
      <c r="E45856" t="s">
        <v>5012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1,IF(OR(B45856="CROP",B45856="NAA"),J45856*About!$B$102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1</v>
      </c>
      <c r="E45857" t="s">
        <v>5012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1,IF(OR(B45857="CROP",B45857="NAA"),J45857*About!$B$102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1</v>
      </c>
      <c r="E45858" t="s">
        <v>5012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1,IF(OR(B45858="CROP",B45858="NAA"),J45858*About!$B$102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1</v>
      </c>
      <c r="E45859" t="s">
        <v>5012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1,IF(OR(B45859="CROP",B45859="NAA"),J45859*About!$B$102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1</v>
      </c>
      <c r="E45860" t="s">
        <v>5012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1,IF(OR(B45860="CROP",B45860="NAA"),J45860*About!$B$102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1</v>
      </c>
      <c r="E45861" t="s">
        <v>5012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1,IF(OR(B45861="CROP",B45861="NAA"),J45861*About!$B$102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1</v>
      </c>
      <c r="E45862" t="s">
        <v>5012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1,IF(OR(B45862="CROP",B45862="NAA"),J45862*About!$B$102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1</v>
      </c>
      <c r="E45863" t="s">
        <v>5012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1,IF(OR(B45863="CROP",B45863="NAA"),J45863*About!$B$102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1</v>
      </c>
      <c r="E45864" t="s">
        <v>5012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1,IF(OR(B45864="CROP",B45864="NAA"),J45864*About!$B$102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1</v>
      </c>
      <c r="E45865" t="s">
        <v>5012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1,IF(OR(B45865="CROP",B45865="NAA"),J45865*About!$B$102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1</v>
      </c>
      <c r="E45866" t="s">
        <v>5012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1,IF(OR(B45866="CROP",B45866="NAA"),J45866*About!$B$102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1</v>
      </c>
      <c r="E45867" t="s">
        <v>5012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1,IF(OR(B45867="CROP",B45867="NAA"),J45867*About!$B$102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1</v>
      </c>
      <c r="E45868" t="s">
        <v>5012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1,IF(OR(B45868="CROP",B45868="NAA"),J45868*About!$B$102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1</v>
      </c>
      <c r="E45869" t="s">
        <v>5012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1,IF(OR(B45869="CROP",B45869="NAA"),J45869*About!$B$102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1</v>
      </c>
      <c r="E45870" t="s">
        <v>5012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1,IF(OR(B45870="CROP",B45870="NAA"),J45870*About!$B$102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1</v>
      </c>
      <c r="E45871" t="s">
        <v>5012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1,IF(OR(B45871="CROP",B45871="NAA"),J45871*About!$B$102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1</v>
      </c>
      <c r="E45872" t="s">
        <v>5012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1,IF(OR(B45872="CROP",B45872="NAA"),J45872*About!$B$102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1</v>
      </c>
      <c r="E45873" t="s">
        <v>5012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1,IF(OR(B45873="CROP",B45873="NAA"),J45873*About!$B$102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1</v>
      </c>
      <c r="E45874" t="s">
        <v>5012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1,IF(OR(B45874="CROP",B45874="NAA"),J45874*About!$B$102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1</v>
      </c>
      <c r="E45875" t="s">
        <v>5012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1,IF(OR(B45875="CROP",B45875="NAA"),J45875*About!$B$102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1</v>
      </c>
      <c r="E45876" t="s">
        <v>5012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1,IF(OR(B45876="CROP",B45876="NAA"),J45876*About!$B$102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1</v>
      </c>
      <c r="E45877" t="s">
        <v>5012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1,IF(OR(B45877="CROP",B45877="NAA"),J45877*About!$B$102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1</v>
      </c>
      <c r="E45878" t="s">
        <v>5012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1,IF(OR(B45878="CROP",B45878="NAA"),J45878*About!$B$102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1</v>
      </c>
      <c r="E45879" t="s">
        <v>5012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1,IF(OR(B45879="CROP",B45879="NAA"),J45879*About!$B$102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1</v>
      </c>
      <c r="E45880" t="s">
        <v>5012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1,IF(OR(B45880="CROP",B45880="NAA"),J45880*About!$B$102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1</v>
      </c>
      <c r="E45881" t="s">
        <v>5012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1,IF(OR(B45881="CROP",B45881="NAA"),J45881*About!$B$102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1</v>
      </c>
      <c r="E45882" t="s">
        <v>5012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1,IF(OR(B45882="CROP",B45882="NAA"),J45882*About!$B$102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1</v>
      </c>
      <c r="E45883" t="s">
        <v>5012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1,IF(OR(B45883="CROP",B45883="NAA"),J45883*About!$B$102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1</v>
      </c>
      <c r="E45884" t="s">
        <v>5012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1,IF(OR(B45884="CROP",B45884="NAA"),J45884*About!$B$102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1</v>
      </c>
      <c r="E45885" t="s">
        <v>5012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1,IF(OR(B45885="CROP",B45885="NAA"),J45885*About!$B$102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1</v>
      </c>
      <c r="E45886" t="s">
        <v>5012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1,IF(OR(B45886="CROP",B45886="NAA"),J45886*About!$B$102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1</v>
      </c>
      <c r="E45887" t="s">
        <v>5012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1,IF(OR(B45887="CROP",B45887="NAA"),J45887*About!$B$102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1</v>
      </c>
      <c r="E45888" t="s">
        <v>5012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1,IF(OR(B45888="CROP",B45888="NAA"),J45888*About!$B$102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1</v>
      </c>
      <c r="E45889" t="s">
        <v>5012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1,IF(OR(B45889="CROP",B45889="NAA"),J45889*About!$B$102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1</v>
      </c>
      <c r="E45890" t="s">
        <v>5012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1,IF(OR(B45890="CROP",B45890="NAA"),J45890*About!$B$102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1</v>
      </c>
      <c r="E45891" t="s">
        <v>5012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1,IF(OR(B45891="CROP",B45891="NAA"),J45891*About!$B$102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1</v>
      </c>
      <c r="E45892" t="s">
        <v>5012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1,IF(OR(B45892="CROP",B45892="NAA"),J45892*About!$B$102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1</v>
      </c>
      <c r="E45893" t="s">
        <v>5012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1,IF(OR(B45893="CROP",B45893="NAA"),J45893*About!$B$102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1</v>
      </c>
      <c r="E45894" t="s">
        <v>5012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1,IF(OR(B45894="CROP",B45894="NAA"),J45894*About!$B$102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1</v>
      </c>
      <c r="E45895" t="s">
        <v>5012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1,IF(OR(B45895="CROP",B45895="NAA"),J45895*About!$B$102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1</v>
      </c>
      <c r="E45896" t="s">
        <v>5012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1,IF(OR(B45896="CROP",B45896="NAA"),J45896*About!$B$102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1</v>
      </c>
      <c r="E45897" t="s">
        <v>5012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1,IF(OR(B45897="CROP",B45897="NAA"),J45897*About!$B$102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1</v>
      </c>
      <c r="E45898" t="s">
        <v>5012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1,IF(OR(B45898="CROP",B45898="NAA"),J45898*About!$B$102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1</v>
      </c>
      <c r="E45899" t="s">
        <v>5012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1,IF(OR(B45899="CROP",B45899="NAA"),J45899*About!$B$102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1</v>
      </c>
      <c r="E45900" t="s">
        <v>5012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1,IF(OR(B45900="CROP",B45900="NAA"),J45900*About!$B$102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1</v>
      </c>
      <c r="E45901" t="s">
        <v>5012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1,IF(OR(B45901="CROP",B45901="NAA"),J45901*About!$B$102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1</v>
      </c>
      <c r="E45902" t="s">
        <v>5012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1,IF(OR(B45902="CROP",B45902="NAA"),J45902*About!$B$102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1</v>
      </c>
      <c r="E45903" t="s">
        <v>5012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1,IF(OR(B45903="CROP",B45903="NAA"),J45903*About!$B$102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1</v>
      </c>
      <c r="E45904" t="s">
        <v>5012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1,IF(OR(B45904="CROP",B45904="NAA"),J45904*About!$B$102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1</v>
      </c>
      <c r="E45905" t="s">
        <v>5012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1,IF(OR(B45905="CROP",B45905="NAA"),J45905*About!$B$102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1</v>
      </c>
      <c r="E45906" t="s">
        <v>5012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1,IF(OR(B45906="CROP",B45906="NAA"),J45906*About!$B$102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1</v>
      </c>
      <c r="E45907" t="s">
        <v>5012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1,IF(OR(B45907="CROP",B45907="NAA"),J45907*About!$B$102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1</v>
      </c>
      <c r="E45908" t="s">
        <v>5012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1,IF(OR(B45908="CROP",B45908="NAA"),J45908*About!$B$102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1</v>
      </c>
      <c r="E45909" t="s">
        <v>5012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1,IF(OR(B45909="CROP",B45909="NAA"),J45909*About!$B$102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1</v>
      </c>
      <c r="E45910" t="s">
        <v>5012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1,IF(OR(B45910="CROP",B45910="NAA"),J45910*About!$B$102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1</v>
      </c>
      <c r="E45911" t="s">
        <v>5012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1,IF(OR(B45911="CROP",B45911="NAA"),J45911*About!$B$102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1</v>
      </c>
      <c r="E45912" t="s">
        <v>5012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1,IF(OR(B45912="CROP",B45912="NAA"),J45912*About!$B$102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1</v>
      </c>
      <c r="E45913" t="s">
        <v>5012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1,IF(OR(B45913="CROP",B45913="NAA"),J45913*About!$B$102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1</v>
      </c>
      <c r="E45914" t="s">
        <v>5012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1,IF(OR(B45914="CROP",B45914="NAA"),J45914*About!$B$102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1</v>
      </c>
      <c r="E45915" t="s">
        <v>5012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1,IF(OR(B45915="CROP",B45915="NAA"),J45915*About!$B$102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1</v>
      </c>
      <c r="E45916" t="s">
        <v>5012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1,IF(OR(B45916="CROP",B45916="NAA"),J45916*About!$B$102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1</v>
      </c>
      <c r="E45917" t="s">
        <v>5012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1,IF(OR(B45917="CROP",B45917="NAA"),J45917*About!$B$102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1</v>
      </c>
      <c r="E45918" t="s">
        <v>5012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1,IF(OR(B45918="CROP",B45918="NAA"),J45918*About!$B$102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1</v>
      </c>
      <c r="E45919" t="s">
        <v>5012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1,IF(OR(B45919="CROP",B45919="NAA"),J45919*About!$B$102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1</v>
      </c>
      <c r="E45920" t="s">
        <v>5012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1,IF(OR(B45920="CROP",B45920="NAA"),J45920*About!$B$102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1</v>
      </c>
      <c r="E45921" t="s">
        <v>5012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1,IF(OR(B45921="CROP",B45921="NAA"),J45921*About!$B$102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1</v>
      </c>
      <c r="E45922" t="s">
        <v>5012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1,IF(OR(B45922="CROP",B45922="NAA"),J45922*About!$B$102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1</v>
      </c>
      <c r="E45923" t="s">
        <v>5012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1,IF(OR(B45923="CROP",B45923="NAA"),J45923*About!$B$102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1</v>
      </c>
      <c r="E45924" t="s">
        <v>5012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1,IF(OR(B45924="CROP",B45924="NAA"),J45924*About!$B$102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1</v>
      </c>
      <c r="E45925" t="s">
        <v>5012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1,IF(OR(B45925="CROP",B45925="NAA"),J45925*About!$B$102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1</v>
      </c>
      <c r="E45926" t="s">
        <v>5012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1,IF(OR(B45926="CROP",B45926="NAA"),J45926*About!$B$102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1</v>
      </c>
      <c r="E45927" t="s">
        <v>5012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1,IF(OR(B45927="CROP",B45927="NAA"),J45927*About!$B$102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1</v>
      </c>
      <c r="E45928" t="s">
        <v>5012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1,IF(OR(B45928="CROP",B45928="NAA"),J45928*About!$B$102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1</v>
      </c>
      <c r="E45929" t="s">
        <v>5012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1,IF(OR(B45929="CROP",B45929="NAA"),J45929*About!$B$102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1</v>
      </c>
      <c r="E45930" t="s">
        <v>5012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1,IF(OR(B45930="CROP",B45930="NAA"),J45930*About!$B$102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1</v>
      </c>
      <c r="E45931" t="s">
        <v>5012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1,IF(OR(B45931="CROP",B45931="NAA"),J45931*About!$B$102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1</v>
      </c>
      <c r="E45932" t="s">
        <v>5012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1,IF(OR(B45932="CROP",B45932="NAA"),J45932*About!$B$102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1</v>
      </c>
      <c r="E45933" t="s">
        <v>5012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1,IF(OR(B45933="CROP",B45933="NAA"),J45933*About!$B$102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1</v>
      </c>
      <c r="E45934" t="s">
        <v>5012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1,IF(OR(B45934="CROP",B45934="NAA"),J45934*About!$B$102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1</v>
      </c>
      <c r="E45935" t="s">
        <v>5012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1,IF(OR(B45935="CROP",B45935="NAA"),J45935*About!$B$102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1</v>
      </c>
      <c r="E45936" t="s">
        <v>5012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1,IF(OR(B45936="CROP",B45936="NAA"),J45936*About!$B$102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1</v>
      </c>
      <c r="E45937" t="s">
        <v>5012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1,IF(OR(B45937="CROP",B45937="NAA"),J45937*About!$B$102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1</v>
      </c>
      <c r="E45938" t="s">
        <v>5012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1,IF(OR(B45938="CROP",B45938="NAA"),J45938*About!$B$102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1</v>
      </c>
      <c r="E45939" t="s">
        <v>5012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1,IF(OR(B45939="CROP",B45939="NAA"),J45939*About!$B$102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1</v>
      </c>
      <c r="E45940" t="s">
        <v>5012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1,IF(OR(B45940="CROP",B45940="NAA"),J45940*About!$B$102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1</v>
      </c>
      <c r="E45941" t="s">
        <v>5012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1,IF(OR(B45941="CROP",B45941="NAA"),J45941*About!$B$102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1</v>
      </c>
      <c r="E45942" t="s">
        <v>5012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1,IF(OR(B45942="CROP",B45942="NAA"),J45942*About!$B$102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1</v>
      </c>
      <c r="E45943" t="s">
        <v>5012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1,IF(OR(B45943="CROP",B45943="NAA"),J45943*About!$B$102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1</v>
      </c>
      <c r="E45944" t="s">
        <v>5012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1,IF(OR(B45944="CROP",B45944="NAA"),J45944*About!$B$102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1</v>
      </c>
      <c r="E45945" t="s">
        <v>5012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1,IF(OR(B45945="CROP",B45945="NAA"),J45945*About!$B$102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1</v>
      </c>
      <c r="E45946" t="s">
        <v>5012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1,IF(OR(B45946="CROP",B45946="NAA"),J45946*About!$B$102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1</v>
      </c>
      <c r="E45947" t="s">
        <v>5012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1,IF(OR(B45947="CROP",B45947="NAA"),J45947*About!$B$102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1</v>
      </c>
      <c r="E45948" t="s">
        <v>5012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1,IF(OR(B45948="CROP",B45948="NAA"),J45948*About!$B$102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1</v>
      </c>
      <c r="E45949" t="s">
        <v>5012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1,IF(OR(B45949="CROP",B45949="NAA"),J45949*About!$B$102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1</v>
      </c>
      <c r="E45950" t="s">
        <v>5012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1,IF(OR(B45950="CROP",B45950="NAA"),J45950*About!$B$102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1</v>
      </c>
      <c r="E45951" t="s">
        <v>5012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1,IF(OR(B45951="CROP",B45951="NAA"),J45951*About!$B$102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1</v>
      </c>
      <c r="E45952" t="s">
        <v>5012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1,IF(OR(B45952="CROP",B45952="NAA"),J45952*About!$B$102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1</v>
      </c>
      <c r="E45953" t="s">
        <v>5012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1,IF(OR(B45953="CROP",B45953="NAA"),J45953*About!$B$102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1</v>
      </c>
      <c r="E45954" t="s">
        <v>5012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1,IF(OR(B45954="CROP",B45954="NAA"),J45954*About!$B$102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1</v>
      </c>
      <c r="E45955" t="s">
        <v>5012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1,IF(OR(B45955="CROP",B45955="NAA"),J45955*About!$B$102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1</v>
      </c>
      <c r="E45956" t="s">
        <v>5012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1,IF(OR(B45956="CROP",B45956="NAA"),J45956*About!$B$102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1</v>
      </c>
      <c r="E45957" t="s">
        <v>5012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1,IF(OR(B45957="CROP",B45957="NAA"),J45957*About!$B$102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1</v>
      </c>
      <c r="E45958" t="s">
        <v>5012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1,IF(OR(B45958="CROP",B45958="NAA"),J45958*About!$B$102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1</v>
      </c>
      <c r="E45959" t="s">
        <v>5012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1,IF(OR(B45959="CROP",B45959="NAA"),J45959*About!$B$102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1</v>
      </c>
      <c r="E45960" t="s">
        <v>5012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1,IF(OR(B45960="CROP",B45960="NAA"),J45960*About!$B$102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1</v>
      </c>
      <c r="E45961" t="s">
        <v>5012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1,IF(OR(B45961="CROP",B45961="NAA"),J45961*About!$B$102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1</v>
      </c>
      <c r="E45962" t="s">
        <v>5012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1,IF(OR(B45962="CROP",B45962="NAA"),J45962*About!$B$102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1</v>
      </c>
      <c r="E45963" t="s">
        <v>5012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1,IF(OR(B45963="CROP",B45963="NAA"),J45963*About!$B$102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1</v>
      </c>
      <c r="E45964" t="s">
        <v>5012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1,IF(OR(B45964="CROP",B45964="NAA"),J45964*About!$B$102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1</v>
      </c>
      <c r="E45965" t="s">
        <v>5012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1,IF(OR(B45965="CROP",B45965="NAA"),J45965*About!$B$102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1</v>
      </c>
      <c r="E45966" t="s">
        <v>5012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1,IF(OR(B45966="CROP",B45966="NAA"),J45966*About!$B$102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1</v>
      </c>
      <c r="E45967" t="s">
        <v>5012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1,IF(OR(B45967="CROP",B45967="NAA"),J45967*About!$B$102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1</v>
      </c>
      <c r="E45968" t="s">
        <v>5012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1,IF(OR(B45968="CROP",B45968="NAA"),J45968*About!$B$102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1</v>
      </c>
      <c r="E45969" t="s">
        <v>5012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1,IF(OR(B45969="CROP",B45969="NAA"),J45969*About!$B$102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1</v>
      </c>
      <c r="E45970" t="s">
        <v>5012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1,IF(OR(B45970="CROP",B45970="NAA"),J45970*About!$B$102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1</v>
      </c>
      <c r="E45971" t="s">
        <v>5012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1,IF(OR(B45971="CROP",B45971="NAA"),J45971*About!$B$102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1</v>
      </c>
      <c r="E45972" t="s">
        <v>5012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1,IF(OR(B45972="CROP",B45972="NAA"),J45972*About!$B$102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1</v>
      </c>
      <c r="E45973" t="s">
        <v>5012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1,IF(OR(B45973="CROP",B45973="NAA"),J45973*About!$B$102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1</v>
      </c>
      <c r="E45974" t="s">
        <v>5012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1,IF(OR(B45974="CROP",B45974="NAA"),J45974*About!$B$102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1</v>
      </c>
      <c r="E45975" t="s">
        <v>5012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1,IF(OR(B45975="CROP",B45975="NAA"),J45975*About!$B$102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1</v>
      </c>
      <c r="E45976" t="s">
        <v>5012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1,IF(OR(B45976="CROP",B45976="NAA"),J45976*About!$B$102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1</v>
      </c>
      <c r="E45977" t="s">
        <v>5012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1,IF(OR(B45977="CROP",B45977="NAA"),J45977*About!$B$102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1</v>
      </c>
      <c r="E45978" t="s">
        <v>5012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1,IF(OR(B45978="CROP",B45978="NAA"),J45978*About!$B$102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1</v>
      </c>
      <c r="E45979" t="s">
        <v>5012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1,IF(OR(B45979="CROP",B45979="NAA"),J45979*About!$B$102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1</v>
      </c>
      <c r="E45980" t="s">
        <v>5012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1,IF(OR(B45980="CROP",B45980="NAA"),J45980*About!$B$102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1</v>
      </c>
      <c r="E45981" t="s">
        <v>5012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1,IF(OR(B45981="CROP",B45981="NAA"),J45981*About!$B$102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1</v>
      </c>
      <c r="E45982" t="s">
        <v>5012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1,IF(OR(B45982="CROP",B45982="NAA"),J45982*About!$B$102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1</v>
      </c>
      <c r="E45983" t="s">
        <v>5012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1,IF(OR(B45983="CROP",B45983="NAA"),J45983*About!$B$102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1</v>
      </c>
      <c r="E45984" t="s">
        <v>5012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1,IF(OR(B45984="CROP",B45984="NAA"),J45984*About!$B$102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1</v>
      </c>
      <c r="E45985" t="s">
        <v>5012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1,IF(OR(B45985="CROP",B45985="NAA"),J45985*About!$B$102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1</v>
      </c>
      <c r="E45986" t="s">
        <v>5012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1,IF(OR(B45986="CROP",B45986="NAA"),J45986*About!$B$102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1</v>
      </c>
      <c r="E45987" t="s">
        <v>5012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1,IF(OR(B45987="CROP",B45987="NAA"),J45987*About!$B$102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1</v>
      </c>
      <c r="E45988" t="s">
        <v>5012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1,IF(OR(B45988="CROP",B45988="NAA"),J45988*About!$B$102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1</v>
      </c>
      <c r="E45989" t="s">
        <v>5012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1,IF(OR(B45989="CROP",B45989="NAA"),J45989*About!$B$102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1</v>
      </c>
      <c r="E45990" t="s">
        <v>5012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1,IF(OR(B45990="CROP",B45990="NAA"),J45990*About!$B$102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1</v>
      </c>
      <c r="E45991" t="s">
        <v>5012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1,IF(OR(B45991="CROP",B45991="NAA"),J45991*About!$B$102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1</v>
      </c>
      <c r="E45992" t="s">
        <v>5012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1,IF(OR(B45992="CROP",B45992="NAA"),J45992*About!$B$102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1</v>
      </c>
      <c r="E45993" t="s">
        <v>5012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1,IF(OR(B45993="CROP",B45993="NAA"),J45993*About!$B$102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1</v>
      </c>
      <c r="E45994" t="s">
        <v>5012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1,IF(OR(B45994="CROP",B45994="NAA"),J45994*About!$B$102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1</v>
      </c>
      <c r="E45995" t="s">
        <v>5012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1,IF(OR(B45995="CROP",B45995="NAA"),J45995*About!$B$102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1</v>
      </c>
      <c r="E45996" t="s">
        <v>5012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1,IF(OR(B45996="CROP",B45996="NAA"),J45996*About!$B$102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1</v>
      </c>
      <c r="E45997" t="s">
        <v>5012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1,IF(OR(B45997="CROP",B45997="NAA"),J45997*About!$B$102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1</v>
      </c>
      <c r="E45998" t="s">
        <v>5012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1,IF(OR(B45998="CROP",B45998="NAA"),J45998*About!$B$102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1</v>
      </c>
      <c r="E45999" t="s">
        <v>5012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1,IF(OR(B45999="CROP",B45999="NAA"),J45999*About!$B$102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1</v>
      </c>
      <c r="E46000" t="s">
        <v>5012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1,IF(OR(B46000="CROP",B46000="NAA"),J46000*About!$B$102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1</v>
      </c>
      <c r="E46001" t="s">
        <v>5012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1,IF(OR(B46001="CROP",B46001="NAA"),J46001*About!$B$102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1</v>
      </c>
      <c r="E46002" t="s">
        <v>5012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1,IF(OR(B46002="CROP",B46002="NAA"),J46002*About!$B$102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1</v>
      </c>
      <c r="E46003" t="s">
        <v>5012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1,IF(OR(B46003="CROP",B46003="NAA"),J46003*About!$B$102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1</v>
      </c>
      <c r="E46004" t="s">
        <v>5012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1,IF(OR(B46004="CROP",B46004="NAA"),J46004*About!$B$102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1</v>
      </c>
      <c r="E46005" t="s">
        <v>5012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1,IF(OR(B46005="CROP",B46005="NAA"),J46005*About!$B$102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1</v>
      </c>
      <c r="E46006" t="s">
        <v>5012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1,IF(OR(B46006="CROP",B46006="NAA"),J46006*About!$B$102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1</v>
      </c>
      <c r="E46007" t="s">
        <v>5012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1,IF(OR(B46007="CROP",B46007="NAA"),J46007*About!$B$102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1</v>
      </c>
      <c r="E46008" t="s">
        <v>5012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1,IF(OR(B46008="CROP",B46008="NAA"),J46008*About!$B$102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1</v>
      </c>
      <c r="E46009" t="s">
        <v>5012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1,IF(OR(B46009="CROP",B46009="NAA"),J46009*About!$B$102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1</v>
      </c>
      <c r="E46010" t="s">
        <v>5012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1,IF(OR(B46010="CROP",B46010="NAA"),J46010*About!$B$102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1</v>
      </c>
      <c r="E46011" t="s">
        <v>5012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1,IF(OR(B46011="CROP",B46011="NAA"),J46011*About!$B$102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1</v>
      </c>
      <c r="E46012" t="s">
        <v>5012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1,IF(OR(B46012="CROP",B46012="NAA"),J46012*About!$B$102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1</v>
      </c>
      <c r="E46013" t="s">
        <v>5012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1,IF(OR(B46013="CROP",B46013="NAA"),J46013*About!$B$102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1</v>
      </c>
      <c r="E46014" t="s">
        <v>5012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1,IF(OR(B46014="CROP",B46014="NAA"),J46014*About!$B$102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1</v>
      </c>
      <c r="E46015" t="s">
        <v>5012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1,IF(OR(B46015="CROP",B46015="NAA"),J46015*About!$B$102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1</v>
      </c>
      <c r="E46016" t="s">
        <v>5012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1,IF(OR(B46016="CROP",B46016="NAA"),J46016*About!$B$102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1</v>
      </c>
      <c r="E46017" t="s">
        <v>5012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1,IF(OR(B46017="CROP",B46017="NAA"),J46017*About!$B$102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1</v>
      </c>
      <c r="E46018" t="s">
        <v>5012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1,IF(OR(B46018="CROP",B46018="NAA"),J46018*About!$B$102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1</v>
      </c>
      <c r="E46019" t="s">
        <v>5012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1,IF(OR(B46019="CROP",B46019="NAA"),J46019*About!$B$102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1</v>
      </c>
      <c r="E46020" t="s">
        <v>5012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1,IF(OR(B46020="CROP",B46020="NAA"),J46020*About!$B$102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1</v>
      </c>
      <c r="E46021" t="s">
        <v>5012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1,IF(OR(B46021="CROP",B46021="NAA"),J46021*About!$B$102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1</v>
      </c>
      <c r="E46022" t="s">
        <v>5012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1,IF(OR(B46022="CROP",B46022="NAA"),J46022*About!$B$102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1</v>
      </c>
      <c r="E46023" t="s">
        <v>5012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1,IF(OR(B46023="CROP",B46023="NAA"),J46023*About!$B$102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1</v>
      </c>
      <c r="E46024" t="s">
        <v>5012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1,IF(OR(B46024="CROP",B46024="NAA"),J46024*About!$B$102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1</v>
      </c>
      <c r="E46025" t="s">
        <v>5012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1,IF(OR(B46025="CROP",B46025="NAA"),J46025*About!$B$102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1</v>
      </c>
      <c r="E46026" t="s">
        <v>5012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1,IF(OR(B46026="CROP",B46026="NAA"),J46026*About!$B$102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1</v>
      </c>
      <c r="E46027" t="s">
        <v>5012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1,IF(OR(B46027="CROP",B46027="NAA"),J46027*About!$B$102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1</v>
      </c>
      <c r="E46028" t="s">
        <v>5012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1,IF(OR(B46028="CROP",B46028="NAA"),J46028*About!$B$102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1</v>
      </c>
      <c r="E46029" t="s">
        <v>5012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1,IF(OR(B46029="CROP",B46029="NAA"),J46029*About!$B$102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1</v>
      </c>
      <c r="E46030" t="s">
        <v>5012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1,IF(OR(B46030="CROP",B46030="NAA"),J46030*About!$B$102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1</v>
      </c>
      <c r="E46031" t="s">
        <v>5012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1,IF(OR(B46031="CROP",B46031="NAA"),J46031*About!$B$102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1</v>
      </c>
      <c r="E46032" t="s">
        <v>5012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1,IF(OR(B46032="CROP",B46032="NAA"),J46032*About!$B$102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1</v>
      </c>
      <c r="E46033" t="s">
        <v>5012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1,IF(OR(B46033="CROP",B46033="NAA"),J46033*About!$B$102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1</v>
      </c>
      <c r="E46034" t="s">
        <v>5012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1,IF(OR(B46034="CROP",B46034="NAA"),J46034*About!$B$102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1</v>
      </c>
      <c r="E46035" t="s">
        <v>5012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1,IF(OR(B46035="CROP",B46035="NAA"),J46035*About!$B$102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1</v>
      </c>
      <c r="E46036" t="s">
        <v>5012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1,IF(OR(B46036="CROP",B46036="NAA"),J46036*About!$B$102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1</v>
      </c>
      <c r="E46037" t="s">
        <v>5012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1,IF(OR(B46037="CROP",B46037="NAA"),J46037*About!$B$102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1</v>
      </c>
      <c r="E46038" t="s">
        <v>5012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1,IF(OR(B46038="CROP",B46038="NAA"),J46038*About!$B$102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1</v>
      </c>
      <c r="E46039" t="s">
        <v>5012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1,IF(OR(B46039="CROP",B46039="NAA"),J46039*About!$B$102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1</v>
      </c>
      <c r="E46040" t="s">
        <v>5012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1,IF(OR(B46040="CROP",B46040="NAA"),J46040*About!$B$102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1</v>
      </c>
      <c r="E46041" t="s">
        <v>5012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1,IF(OR(B46041="CROP",B46041="NAA"),J46041*About!$B$102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1</v>
      </c>
      <c r="E46042" t="s">
        <v>5012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1,IF(OR(B46042="CROP",B46042="NAA"),J46042*About!$B$102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1</v>
      </c>
      <c r="E46043" t="s">
        <v>5012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1,IF(OR(B46043="CROP",B46043="NAA"),J46043*About!$B$102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1</v>
      </c>
      <c r="E46044" t="s">
        <v>5012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1,IF(OR(B46044="CROP",B46044="NAA"),J46044*About!$B$102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1</v>
      </c>
      <c r="E46045" t="s">
        <v>5012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1,IF(OR(B46045="CROP",B46045="NAA"),J46045*About!$B$102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1</v>
      </c>
      <c r="E46046" t="s">
        <v>5012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1,IF(OR(B46046="CROP",B46046="NAA"),J46046*About!$B$102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1</v>
      </c>
      <c r="E46047" t="s">
        <v>5012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1,IF(OR(B46047="CROP",B46047="NAA"),J46047*About!$B$102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1</v>
      </c>
      <c r="E46048" t="s">
        <v>5012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1,IF(OR(B46048="CROP",B46048="NAA"),J46048*About!$B$102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1</v>
      </c>
      <c r="E46049" t="s">
        <v>5012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1,IF(OR(B46049="CROP",B46049="NAA"),J46049*About!$B$102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1</v>
      </c>
      <c r="E46050" t="s">
        <v>5012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1,IF(OR(B46050="CROP",B46050="NAA"),J46050*About!$B$102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1</v>
      </c>
      <c r="E46051" t="s">
        <v>5012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1,IF(OR(B46051="CROP",B46051="NAA"),J46051*About!$B$102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1</v>
      </c>
      <c r="E46052" t="s">
        <v>5012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1,IF(OR(B46052="CROP",B46052="NAA"),J46052*About!$B$102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1</v>
      </c>
      <c r="E46053" t="s">
        <v>5012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1,IF(OR(B46053="CROP",B46053="NAA"),J46053*About!$B$102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1</v>
      </c>
      <c r="E46054" t="s">
        <v>5012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1,IF(OR(B46054="CROP",B46054="NAA"),J46054*About!$B$102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1</v>
      </c>
      <c r="E46055" t="s">
        <v>5012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1,IF(OR(B46055="CROP",B46055="NAA"),J46055*About!$B$102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1</v>
      </c>
      <c r="E46056" t="s">
        <v>5012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1,IF(OR(B46056="CROP",B46056="NAA"),J46056*About!$B$102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1</v>
      </c>
      <c r="E46057" t="s">
        <v>5012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1,IF(OR(B46057="CROP",B46057="NAA"),J46057*About!$B$102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1</v>
      </c>
      <c r="E46058" t="s">
        <v>5012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1,IF(OR(B46058="CROP",B46058="NAA"),J46058*About!$B$102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1</v>
      </c>
      <c r="E46059" t="s">
        <v>5012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1,IF(OR(B46059="CROP",B46059="NAA"),J46059*About!$B$102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1</v>
      </c>
      <c r="E46060" t="s">
        <v>5012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1,IF(OR(B46060="CROP",B46060="NAA"),J46060*About!$B$102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1</v>
      </c>
      <c r="E46061" t="s">
        <v>5012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1,IF(OR(B46061="CROP",B46061="NAA"),J46061*About!$B$102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1</v>
      </c>
      <c r="E46062" t="s">
        <v>5012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1,IF(OR(B46062="CROP",B46062="NAA"),J46062*About!$B$102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1</v>
      </c>
      <c r="E46063" t="s">
        <v>5012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1,IF(OR(B46063="CROP",B46063="NAA"),J46063*About!$B$102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1</v>
      </c>
      <c r="E46064" t="s">
        <v>5012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1,IF(OR(B46064="CROP",B46064="NAA"),J46064*About!$B$102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1</v>
      </c>
      <c r="E46065" t="s">
        <v>5012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1,IF(OR(B46065="CROP",B46065="NAA"),J46065*About!$B$102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1</v>
      </c>
      <c r="E46066" t="s">
        <v>5012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1,IF(OR(B46066="CROP",B46066="NAA"),J46066*About!$B$102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1</v>
      </c>
      <c r="E46067" t="s">
        <v>5012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1,IF(OR(B46067="CROP",B46067="NAA"),J46067*About!$B$102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1</v>
      </c>
      <c r="E46068" t="s">
        <v>5012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1,IF(OR(B46068="CROP",B46068="NAA"),J46068*About!$B$102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1</v>
      </c>
      <c r="E46069" t="s">
        <v>5012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1,IF(OR(B46069="CROP",B46069="NAA"),J46069*About!$B$102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1</v>
      </c>
      <c r="E46070" t="s">
        <v>5012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1,IF(OR(B46070="CROP",B46070="NAA"),J46070*About!$B$102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1</v>
      </c>
      <c r="E46071" t="s">
        <v>5012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1,IF(OR(B46071="CROP",B46071="NAA"),J46071*About!$B$102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1</v>
      </c>
      <c r="E46072" t="s">
        <v>5012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1,IF(OR(B46072="CROP",B46072="NAA"),J46072*About!$B$102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1</v>
      </c>
      <c r="E46073" t="s">
        <v>5012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1,IF(OR(B46073="CROP",B46073="NAA"),J46073*About!$B$102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1</v>
      </c>
      <c r="E46074" t="s">
        <v>5012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1,IF(OR(B46074="CROP",B46074="NAA"),J46074*About!$B$102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1</v>
      </c>
      <c r="E46075" t="s">
        <v>5012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1,IF(OR(B46075="CROP",B46075="NAA"),J46075*About!$B$102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1</v>
      </c>
      <c r="E46076" t="s">
        <v>5012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1,IF(OR(B46076="CROP",B46076="NAA"),J46076*About!$B$102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1</v>
      </c>
      <c r="E46077" t="s">
        <v>5012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1,IF(OR(B46077="CROP",B46077="NAA"),J46077*About!$B$102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1</v>
      </c>
      <c r="E46078" t="s">
        <v>5012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1,IF(OR(B46078="CROP",B46078="NAA"),J46078*About!$B$102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1</v>
      </c>
      <c r="E46079" t="s">
        <v>5012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1,IF(OR(B46079="CROP",B46079="NAA"),J46079*About!$B$102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1</v>
      </c>
      <c r="E46080" t="s">
        <v>5012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1,IF(OR(B46080="CROP",B46080="NAA"),J46080*About!$B$102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1</v>
      </c>
      <c r="E46081" t="s">
        <v>5012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1,IF(OR(B46081="CROP",B46081="NAA"),J46081*About!$B$102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1</v>
      </c>
      <c r="E46082" t="s">
        <v>5012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1,IF(OR(B46082="CROP",B46082="NAA"),J46082*About!$B$102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1</v>
      </c>
      <c r="E46083" t="s">
        <v>5012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1,IF(OR(B46083="CROP",B46083="NAA"),J46083*About!$B$102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1</v>
      </c>
      <c r="E46084" t="s">
        <v>5012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1,IF(OR(B46084="CROP",B46084="NAA"),J46084*About!$B$102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1</v>
      </c>
      <c r="E46085" t="s">
        <v>5012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1,IF(OR(B46085="CROP",B46085="NAA"),J46085*About!$B$102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1</v>
      </c>
      <c r="E46086" t="s">
        <v>5012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1,IF(OR(B46086="CROP",B46086="NAA"),J46086*About!$B$102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1</v>
      </c>
      <c r="E46087" t="s">
        <v>5012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1,IF(OR(B46087="CROP",B46087="NAA"),J46087*About!$B$102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1</v>
      </c>
      <c r="E46088" t="s">
        <v>5012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1,IF(OR(B46088="CROP",B46088="NAA"),J46088*About!$B$102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1</v>
      </c>
      <c r="E46089" t="s">
        <v>5012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1,IF(OR(B46089="CROP",B46089="NAA"),J46089*About!$B$102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1</v>
      </c>
      <c r="E46090" t="s">
        <v>5012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1,IF(OR(B46090="CROP",B46090="NAA"),J46090*About!$B$102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1</v>
      </c>
      <c r="E46091" t="s">
        <v>5012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1,IF(OR(B46091="CROP",B46091="NAA"),J46091*About!$B$102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1</v>
      </c>
      <c r="E46092" t="s">
        <v>5012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1,IF(OR(B46092="CROP",B46092="NAA"),J46092*About!$B$102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1</v>
      </c>
      <c r="E46093" t="s">
        <v>5012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1,IF(OR(B46093="CROP",B46093="NAA"),J46093*About!$B$102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1</v>
      </c>
      <c r="E46094" t="s">
        <v>5012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1,IF(OR(B46094="CROP",B46094="NAA"),J46094*About!$B$102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1</v>
      </c>
      <c r="E46095" t="s">
        <v>5012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1,IF(OR(B46095="CROP",B46095="NAA"),J46095*About!$B$102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1</v>
      </c>
      <c r="E46096" t="s">
        <v>5012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1,IF(OR(B46096="CROP",B46096="NAA"),J46096*About!$B$102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1</v>
      </c>
      <c r="E46097" t="s">
        <v>5012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1,IF(OR(B46097="CROP",B46097="NAA"),J46097*About!$B$102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1</v>
      </c>
      <c r="E46098" t="s">
        <v>5012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1,IF(OR(B46098="CROP",B46098="NAA"),J46098*About!$B$102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1</v>
      </c>
      <c r="E46099" t="s">
        <v>5012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1,IF(OR(B46099="CROP",B46099="NAA"),J46099*About!$B$102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1</v>
      </c>
      <c r="E46100" t="s">
        <v>5012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1,IF(OR(B46100="CROP",B46100="NAA"),J46100*About!$B$102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1</v>
      </c>
      <c r="E46101" t="s">
        <v>5012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1,IF(OR(B46101="CROP",B46101="NAA"),J46101*About!$B$102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1</v>
      </c>
      <c r="E46102" t="s">
        <v>5012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1,IF(OR(B46102="CROP",B46102="NAA"),J46102*About!$B$102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1</v>
      </c>
      <c r="E46103" t="s">
        <v>5012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1,IF(OR(B46103="CROP",B46103="NAA"),J46103*About!$B$102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1</v>
      </c>
      <c r="E46104" t="s">
        <v>5012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1,IF(OR(B46104="CROP",B46104="NAA"),J46104*About!$B$102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1</v>
      </c>
      <c r="E46105" t="s">
        <v>5012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1,IF(OR(B46105="CROP",B46105="NAA"),J46105*About!$B$102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1</v>
      </c>
      <c r="E46106" t="s">
        <v>5012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1,IF(OR(B46106="CROP",B46106="NAA"),J46106*About!$B$102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1</v>
      </c>
      <c r="E46107" t="s">
        <v>5012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1,IF(OR(B46107="CROP",B46107="NAA"),J46107*About!$B$102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1</v>
      </c>
      <c r="E46108" t="s">
        <v>5012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1,IF(OR(B46108="CROP",B46108="NAA"),J46108*About!$B$102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1</v>
      </c>
      <c r="E46109" t="s">
        <v>5012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1,IF(OR(B46109="CROP",B46109="NAA"),J46109*About!$B$102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1</v>
      </c>
      <c r="E46110" t="s">
        <v>5012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1,IF(OR(B46110="CROP",B46110="NAA"),J46110*About!$B$102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1</v>
      </c>
      <c r="E46111" t="s">
        <v>5012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1,IF(OR(B46111="CROP",B46111="NAA"),J46111*About!$B$102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1</v>
      </c>
      <c r="E46112" t="s">
        <v>5012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1,IF(OR(B46112="CROP",B46112="NAA"),J46112*About!$B$102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1</v>
      </c>
      <c r="E46113" t="s">
        <v>5012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1,IF(OR(B46113="CROP",B46113="NAA"),J46113*About!$B$102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1</v>
      </c>
      <c r="E46114" t="s">
        <v>5012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1,IF(OR(B46114="CROP",B46114="NAA"),J46114*About!$B$102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1</v>
      </c>
      <c r="E46115" t="s">
        <v>5012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1,IF(OR(B46115="CROP",B46115="NAA"),J46115*About!$B$102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1</v>
      </c>
      <c r="E46116" t="s">
        <v>5012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1,IF(OR(B46116="CROP",B46116="NAA"),J46116*About!$B$102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1</v>
      </c>
      <c r="E46117" t="s">
        <v>5012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1,IF(OR(B46117="CROP",B46117="NAA"),J46117*About!$B$102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1</v>
      </c>
      <c r="E46118" t="s">
        <v>5012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1,IF(OR(B46118="CROP",B46118="NAA"),J46118*About!$B$102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1</v>
      </c>
      <c r="E46119" t="s">
        <v>5012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1,IF(OR(B46119="CROP",B46119="NAA"),J46119*About!$B$102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1</v>
      </c>
      <c r="E46120" t="s">
        <v>5012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1,IF(OR(B46120="CROP",B46120="NAA"),J46120*About!$B$102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1</v>
      </c>
      <c r="E46121" t="s">
        <v>5012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1,IF(OR(B46121="CROP",B46121="NAA"),J46121*About!$B$102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1</v>
      </c>
      <c r="E46122" t="s">
        <v>5012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1,IF(OR(B46122="CROP",B46122="NAA"),J46122*About!$B$102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1</v>
      </c>
      <c r="E46123" t="s">
        <v>5012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1,IF(OR(B46123="CROP",B46123="NAA"),J46123*About!$B$102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1</v>
      </c>
      <c r="E46124" t="s">
        <v>5012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1,IF(OR(B46124="CROP",B46124="NAA"),J46124*About!$B$102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1</v>
      </c>
      <c r="E46125" t="s">
        <v>5012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1,IF(OR(B46125="CROP",B46125="NAA"),J46125*About!$B$102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1</v>
      </c>
      <c r="E46126" t="s">
        <v>5012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1,IF(OR(B46126="CROP",B46126="NAA"),J46126*About!$B$102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1</v>
      </c>
      <c r="E46127" t="s">
        <v>5012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1,IF(OR(B46127="CROP",B46127="NAA"),J46127*About!$B$102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1</v>
      </c>
      <c r="E46128" t="s">
        <v>5012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1,IF(OR(B46128="CROP",B46128="NAA"),J46128*About!$B$102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1</v>
      </c>
      <c r="E46129" t="s">
        <v>5012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1,IF(OR(B46129="CROP",B46129="NAA"),J46129*About!$B$102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1</v>
      </c>
      <c r="E46130" t="s">
        <v>5012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1,IF(OR(B46130="CROP",B46130="NAA"),J46130*About!$B$102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1</v>
      </c>
      <c r="E46131" t="s">
        <v>5012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1,IF(OR(B46131="CROP",B46131="NAA"),J46131*About!$B$102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1</v>
      </c>
      <c r="E46132" t="s">
        <v>5012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1,IF(OR(B46132="CROP",B46132="NAA"),J46132*About!$B$102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1</v>
      </c>
      <c r="E46133" t="s">
        <v>5012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1,IF(OR(B46133="CROP",B46133="NAA"),J46133*About!$B$102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1</v>
      </c>
      <c r="E46134" t="s">
        <v>5012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1,IF(OR(B46134="CROP",B46134="NAA"),J46134*About!$B$102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1</v>
      </c>
      <c r="E46135" t="s">
        <v>5012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1,IF(OR(B46135="CROP",B46135="NAA"),J46135*About!$B$102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1</v>
      </c>
      <c r="E46136" t="s">
        <v>5012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1,IF(OR(B46136="CROP",B46136="NAA"),J46136*About!$B$102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1</v>
      </c>
      <c r="E46137" t="s">
        <v>5012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1,IF(OR(B46137="CROP",B46137="NAA"),J46137*About!$B$102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1</v>
      </c>
      <c r="E46138" t="s">
        <v>5012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1,IF(OR(B46138="CROP",B46138="NAA"),J46138*About!$B$102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1</v>
      </c>
      <c r="E46139" t="s">
        <v>5012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1,IF(OR(B46139="CROP",B46139="NAA"),J46139*About!$B$102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1</v>
      </c>
      <c r="E46140" t="s">
        <v>5012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1,IF(OR(B46140="CROP",B46140="NAA"),J46140*About!$B$102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1</v>
      </c>
      <c r="E46141" t="s">
        <v>5012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1,IF(OR(B46141="CROP",B46141="NAA"),J46141*About!$B$102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1</v>
      </c>
      <c r="E46142" t="s">
        <v>5012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1,IF(OR(B46142="CROP",B46142="NAA"),J46142*About!$B$102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1</v>
      </c>
      <c r="E46143" t="s">
        <v>5012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1,IF(OR(B46143="CROP",B46143="NAA"),J46143*About!$B$102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1</v>
      </c>
      <c r="E46144" t="s">
        <v>5012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1,IF(OR(B46144="CROP",B46144="NAA"),J46144*About!$B$102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1</v>
      </c>
      <c r="E46145" t="s">
        <v>5012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1,IF(OR(B46145="CROP",B46145="NAA"),J46145*About!$B$102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1</v>
      </c>
      <c r="E46146" t="s">
        <v>5012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1,IF(OR(B46146="CROP",B46146="NAA"),J46146*About!$B$102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1</v>
      </c>
      <c r="E46147" t="s">
        <v>5012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1,IF(OR(B46147="CROP",B46147="NAA"),J46147*About!$B$102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1</v>
      </c>
      <c r="E46148" t="s">
        <v>5012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1,IF(OR(B46148="CROP",B46148="NAA"),J46148*About!$B$102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1</v>
      </c>
      <c r="E46149" t="s">
        <v>5012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1,IF(OR(B46149="CROP",B46149="NAA"),J46149*About!$B$102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1</v>
      </c>
      <c r="E46150" t="s">
        <v>5012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1,IF(OR(B46150="CROP",B46150="NAA"),J46150*About!$B$102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1</v>
      </c>
      <c r="E46151" t="s">
        <v>5012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1,IF(OR(B46151="CROP",B46151="NAA"),J46151*About!$B$102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1</v>
      </c>
      <c r="E46152" t="s">
        <v>5012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1,IF(OR(B46152="CROP",B46152="NAA"),J46152*About!$B$102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1</v>
      </c>
      <c r="E46153" t="s">
        <v>5012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1,IF(OR(B46153="CROP",B46153="NAA"),J46153*About!$B$102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1</v>
      </c>
      <c r="E46154" t="s">
        <v>5012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1,IF(OR(B46154="CROP",B46154="NAA"),J46154*About!$B$102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1</v>
      </c>
      <c r="E46155" t="s">
        <v>5012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1,IF(OR(B46155="CROP",B46155="NAA"),J46155*About!$B$102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1</v>
      </c>
      <c r="E46156" t="s">
        <v>5012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1,IF(OR(B46156="CROP",B46156="NAA"),J46156*About!$B$102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1</v>
      </c>
      <c r="E46157" t="s">
        <v>5012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1,IF(OR(B46157="CROP",B46157="NAA"),J46157*About!$B$102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1</v>
      </c>
      <c r="E46158" t="s">
        <v>5012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1,IF(OR(B46158="CROP",B46158="NAA"),J46158*About!$B$102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1</v>
      </c>
      <c r="E46159" t="s">
        <v>5012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1,IF(OR(B46159="CROP",B46159="NAA"),J46159*About!$B$102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1</v>
      </c>
      <c r="E46160" t="s">
        <v>5012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1,IF(OR(B46160="CROP",B46160="NAA"),J46160*About!$B$102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1</v>
      </c>
      <c r="E46161" t="s">
        <v>5012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1,IF(OR(B46161="CROP",B46161="NAA"),J46161*About!$B$102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1</v>
      </c>
      <c r="E46162" t="s">
        <v>5012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1,IF(OR(B46162="CROP",B46162="NAA"),J46162*About!$B$102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1</v>
      </c>
      <c r="E46163" t="s">
        <v>5012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1,IF(OR(B46163="CROP",B46163="NAA"),J46163*About!$B$102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1</v>
      </c>
      <c r="E46164" t="s">
        <v>5012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1,IF(OR(B46164="CROP",B46164="NAA"),J46164*About!$B$102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1</v>
      </c>
      <c r="E46165" t="s">
        <v>5012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1,IF(OR(B46165="CROP",B46165="NAA"),J46165*About!$B$102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1</v>
      </c>
      <c r="E46166" t="s">
        <v>5012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1,IF(OR(B46166="CROP",B46166="NAA"),J46166*About!$B$102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1</v>
      </c>
      <c r="E46167" t="s">
        <v>5012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1,IF(OR(B46167="CROP",B46167="NAA"),J46167*About!$B$102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1</v>
      </c>
      <c r="E46168" t="s">
        <v>5012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1,IF(OR(B46168="CROP",B46168="NAA"),J46168*About!$B$102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1</v>
      </c>
      <c r="E46169" t="s">
        <v>5012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1,IF(OR(B46169="CROP",B46169="NAA"),J46169*About!$B$102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1</v>
      </c>
      <c r="E46170" t="s">
        <v>5012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1,IF(OR(B46170="CROP",B46170="NAA"),J46170*About!$B$102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1</v>
      </c>
      <c r="E46171" t="s">
        <v>5012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1,IF(OR(B46171="CROP",B46171="NAA"),J46171*About!$B$102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1</v>
      </c>
      <c r="E46172" t="s">
        <v>5012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1,IF(OR(B46172="CROP",B46172="NAA"),J46172*About!$B$102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1</v>
      </c>
      <c r="E46173" t="s">
        <v>5012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1,IF(OR(B46173="CROP",B46173="NAA"),J46173*About!$B$102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1</v>
      </c>
      <c r="E46174" t="s">
        <v>5012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1,IF(OR(B46174="CROP",B46174="NAA"),J46174*About!$B$102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1</v>
      </c>
      <c r="E46175" t="s">
        <v>5012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1,IF(OR(B46175="CROP",B46175="NAA"),J46175*About!$B$102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1</v>
      </c>
      <c r="E46176" t="s">
        <v>5012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1,IF(OR(B46176="CROP",B46176="NAA"),J46176*About!$B$102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1</v>
      </c>
      <c r="E46177" t="s">
        <v>5012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1,IF(OR(B46177="CROP",B46177="NAA"),J46177*About!$B$102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1</v>
      </c>
      <c r="E46178" t="s">
        <v>5012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1,IF(OR(B46178="CROP",B46178="NAA"),J46178*About!$B$102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1</v>
      </c>
      <c r="E46179" t="s">
        <v>5012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1,IF(OR(B46179="CROP",B46179="NAA"),J46179*About!$B$102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1</v>
      </c>
      <c r="E46180" t="s">
        <v>5012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1,IF(OR(B46180="CROP",B46180="NAA"),J46180*About!$B$102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1</v>
      </c>
      <c r="E46181" t="s">
        <v>5012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1,IF(OR(B46181="CROP",B46181="NAA"),J46181*About!$B$102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1</v>
      </c>
      <c r="E46182" t="s">
        <v>5012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1,IF(OR(B46182="CROP",B46182="NAA"),J46182*About!$B$102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1</v>
      </c>
      <c r="E46183" t="s">
        <v>5012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1,IF(OR(B46183="CROP",B46183="NAA"),J46183*About!$B$102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1</v>
      </c>
      <c r="E46184" t="s">
        <v>5012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1,IF(OR(B46184="CROP",B46184="NAA"),J46184*About!$B$102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1</v>
      </c>
      <c r="E46185" t="s">
        <v>5012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1,IF(OR(B46185="CROP",B46185="NAA"),J46185*About!$B$102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1</v>
      </c>
      <c r="E46186" t="s">
        <v>5012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1,IF(OR(B46186="CROP",B46186="NAA"),J46186*About!$B$102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1</v>
      </c>
      <c r="E46187" t="s">
        <v>5012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1,IF(OR(B46187="CROP",B46187="NAA"),J46187*About!$B$102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1</v>
      </c>
      <c r="E46188" t="s">
        <v>5012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1,IF(OR(B46188="CROP",B46188="NAA"),J46188*About!$B$102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1</v>
      </c>
      <c r="E46189" t="s">
        <v>5012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1,IF(OR(B46189="CROP",B46189="NAA"),J46189*About!$B$102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1</v>
      </c>
      <c r="E46190" t="s">
        <v>5012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1,IF(OR(B46190="CROP",B46190="NAA"),J46190*About!$B$102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1</v>
      </c>
      <c r="E46191" t="s">
        <v>5012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1,IF(OR(B46191="CROP",B46191="NAA"),J46191*About!$B$102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1</v>
      </c>
      <c r="E46192" t="s">
        <v>5012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1,IF(OR(B46192="CROP",B46192="NAA"),J46192*About!$B$102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1</v>
      </c>
      <c r="E46193" t="s">
        <v>5012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1,IF(OR(B46193="CROP",B46193="NAA"),J46193*About!$B$102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1</v>
      </c>
      <c r="E46194" t="s">
        <v>5012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1,IF(OR(B46194="CROP",B46194="NAA"),J46194*About!$B$102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1</v>
      </c>
      <c r="E46195" t="s">
        <v>5012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1,IF(OR(B46195="CROP",B46195="NAA"),J46195*About!$B$102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1</v>
      </c>
      <c r="E46196" t="s">
        <v>5012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1,IF(OR(B46196="CROP",B46196="NAA"),J46196*About!$B$102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1</v>
      </c>
      <c r="E46197" t="s">
        <v>5012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1,IF(OR(B46197="CROP",B46197="NAA"),J46197*About!$B$102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1</v>
      </c>
      <c r="E46198" t="s">
        <v>5012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1,IF(OR(B46198="CROP",B46198="NAA"),J46198*About!$B$102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1</v>
      </c>
      <c r="E46199" t="s">
        <v>5012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1,IF(OR(B46199="CROP",B46199="NAA"),J46199*About!$B$102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1</v>
      </c>
      <c r="E46200" t="s">
        <v>5012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1,IF(OR(B46200="CROP",B46200="NAA"),J46200*About!$B$102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1</v>
      </c>
      <c r="E46201" t="s">
        <v>5012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1,IF(OR(B46201="CROP",B46201="NAA"),J46201*About!$B$102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1</v>
      </c>
      <c r="E46202" t="s">
        <v>5012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1,IF(OR(B46202="CROP",B46202="NAA"),J46202*About!$B$102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1</v>
      </c>
      <c r="E46203" t="s">
        <v>5012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1,IF(OR(B46203="CROP",B46203="NAA"),J46203*About!$B$102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1</v>
      </c>
      <c r="E46204" t="s">
        <v>5012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1,IF(OR(B46204="CROP",B46204="NAA"),J46204*About!$B$102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1</v>
      </c>
      <c r="E46205" t="s">
        <v>5012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1,IF(OR(B46205="CROP",B46205="NAA"),J46205*About!$B$102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1</v>
      </c>
      <c r="E46206" t="s">
        <v>5012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1,IF(OR(B46206="CROP",B46206="NAA"),J46206*About!$B$102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1</v>
      </c>
      <c r="E46207" t="s">
        <v>5012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1,IF(OR(B46207="CROP",B46207="NAA"),J46207*About!$B$102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1</v>
      </c>
      <c r="E46208" t="s">
        <v>5012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1,IF(OR(B46208="CROP",B46208="NAA"),J46208*About!$B$102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1</v>
      </c>
      <c r="E46209" t="s">
        <v>5012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1,IF(OR(B46209="CROP",B46209="NAA"),J46209*About!$B$102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1</v>
      </c>
      <c r="E46210" t="s">
        <v>5012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1,IF(OR(B46210="CROP",B46210="NAA"),J46210*About!$B$102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1</v>
      </c>
      <c r="E46211" t="s">
        <v>5012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1,IF(OR(B46211="CROP",B46211="NAA"),J46211*About!$B$102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1</v>
      </c>
      <c r="E46212" t="s">
        <v>5012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1,IF(OR(B46212="CROP",B46212="NAA"),J46212*About!$B$102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1</v>
      </c>
      <c r="E46213" t="s">
        <v>5012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1,IF(OR(B46213="CROP",B46213="NAA"),J46213*About!$B$102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1</v>
      </c>
      <c r="E46214" t="s">
        <v>5012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1,IF(OR(B46214="CROP",B46214="NAA"),J46214*About!$B$102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1</v>
      </c>
      <c r="E46215" t="s">
        <v>5012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1,IF(OR(B46215="CROP",B46215="NAA"),J46215*About!$B$102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1</v>
      </c>
      <c r="E46216" t="s">
        <v>5012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1,IF(OR(B46216="CROP",B46216="NAA"),J46216*About!$B$102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1</v>
      </c>
      <c r="E46217" t="s">
        <v>5012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1,IF(OR(B46217="CROP",B46217="NAA"),J46217*About!$B$102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1</v>
      </c>
      <c r="E46218" t="s">
        <v>5012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1,IF(OR(B46218="CROP",B46218="NAA"),J46218*About!$B$102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1</v>
      </c>
      <c r="E46219" t="s">
        <v>5012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1,IF(OR(B46219="CROP",B46219="NAA"),J46219*About!$B$102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1</v>
      </c>
      <c r="E46220" t="s">
        <v>5012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1,IF(OR(B46220="CROP",B46220="NAA"),J46220*About!$B$102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1</v>
      </c>
      <c r="E46221" t="s">
        <v>5012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1,IF(OR(B46221="CROP",B46221="NAA"),J46221*About!$B$102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1</v>
      </c>
      <c r="E46222" t="s">
        <v>5012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1,IF(OR(B46222="CROP",B46222="NAA"),J46222*About!$B$102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1</v>
      </c>
      <c r="E46223" t="s">
        <v>5012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1,IF(OR(B46223="CROP",B46223="NAA"),J46223*About!$B$102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1</v>
      </c>
      <c r="E46224" t="s">
        <v>5012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1,IF(OR(B46224="CROP",B46224="NAA"),J46224*About!$B$102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1</v>
      </c>
      <c r="E46225" t="s">
        <v>5012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1,IF(OR(B46225="CROP",B46225="NAA"),J46225*About!$B$102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1</v>
      </c>
      <c r="E46226" t="s">
        <v>5012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1,IF(OR(B46226="CROP",B46226="NAA"),J46226*About!$B$102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1</v>
      </c>
      <c r="E46227" t="s">
        <v>5012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1,IF(OR(B46227="CROP",B46227="NAA"),J46227*About!$B$102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1</v>
      </c>
      <c r="E46228" t="s">
        <v>5012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1,IF(OR(B46228="CROP",B46228="NAA"),J46228*About!$B$102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1</v>
      </c>
      <c r="E46229" t="s">
        <v>5012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1,IF(OR(B46229="CROP",B46229="NAA"),J46229*About!$B$102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1</v>
      </c>
      <c r="E46230" t="s">
        <v>5012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1,IF(OR(B46230="CROP",B46230="NAA"),J46230*About!$B$102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1</v>
      </c>
      <c r="E46231" t="s">
        <v>5012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1,IF(OR(B46231="CROP",B46231="NAA"),J46231*About!$B$102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1</v>
      </c>
      <c r="E46232" t="s">
        <v>5012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1,IF(OR(B46232="CROP",B46232="NAA"),J46232*About!$B$102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1</v>
      </c>
      <c r="E46233" t="s">
        <v>5012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1,IF(OR(B46233="CROP",B46233="NAA"),J46233*About!$B$102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1</v>
      </c>
      <c r="E46234" t="s">
        <v>5012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1,IF(OR(B46234="CROP",B46234="NAA"),J46234*About!$B$102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1</v>
      </c>
      <c r="E46235" t="s">
        <v>5012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1,IF(OR(B46235="CROP",B46235="NAA"),J46235*About!$B$102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1</v>
      </c>
      <c r="E46236" t="s">
        <v>5012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1,IF(OR(B46236="CROP",B46236="NAA"),J46236*About!$B$102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1</v>
      </c>
      <c r="E46237" t="s">
        <v>5012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1,IF(OR(B46237="CROP",B46237="NAA"),J46237*About!$B$102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1</v>
      </c>
      <c r="E46238" t="s">
        <v>5012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1,IF(OR(B46238="CROP",B46238="NAA"),J46238*About!$B$102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1</v>
      </c>
      <c r="E46239" t="s">
        <v>5012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1,IF(OR(B46239="CROP",B46239="NAA"),J46239*About!$B$102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1</v>
      </c>
      <c r="E46240" t="s">
        <v>5012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1,IF(OR(B46240="CROP",B46240="NAA"),J46240*About!$B$102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1</v>
      </c>
      <c r="E46241" t="s">
        <v>5012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1,IF(OR(B46241="CROP",B46241="NAA"),J46241*About!$B$102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1</v>
      </c>
      <c r="E46242" t="s">
        <v>5012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1,IF(OR(B46242="CROP",B46242="NAA"),J46242*About!$B$102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1</v>
      </c>
      <c r="E46243" t="s">
        <v>5012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1,IF(OR(B46243="CROP",B46243="NAA"),J46243*About!$B$102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1</v>
      </c>
      <c r="E46244" t="s">
        <v>5012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1,IF(OR(B46244="CROP",B46244="NAA"),J46244*About!$B$102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1</v>
      </c>
      <c r="E46245" t="s">
        <v>5012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1,IF(OR(B46245="CROP",B46245="NAA"),J46245*About!$B$102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1</v>
      </c>
      <c r="E46246" t="s">
        <v>5012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1,IF(OR(B46246="CROP",B46246="NAA"),J46246*About!$B$102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1</v>
      </c>
      <c r="E46247" t="s">
        <v>5012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1,IF(OR(B46247="CROP",B46247="NAA"),J46247*About!$B$102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1</v>
      </c>
      <c r="E46248" t="s">
        <v>5012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1,IF(OR(B46248="CROP",B46248="NAA"),J46248*About!$B$102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1</v>
      </c>
      <c r="E46249" t="s">
        <v>5012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1,IF(OR(B46249="CROP",B46249="NAA"),J46249*About!$B$102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1</v>
      </c>
      <c r="E46250" t="s">
        <v>5012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1,IF(OR(B46250="CROP",B46250="NAA"),J46250*About!$B$102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1</v>
      </c>
      <c r="E46251" t="s">
        <v>5012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1,IF(OR(B46251="CROP",B46251="NAA"),J46251*About!$B$102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1</v>
      </c>
      <c r="E46252" t="s">
        <v>5012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1,IF(OR(B46252="CROP",B46252="NAA"),J46252*About!$B$102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1</v>
      </c>
      <c r="E46253" t="s">
        <v>5012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1,IF(OR(B46253="CROP",B46253="NAA"),J46253*About!$B$102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1</v>
      </c>
      <c r="E46254" t="s">
        <v>5012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1,IF(OR(B46254="CROP",B46254="NAA"),J46254*About!$B$102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1</v>
      </c>
      <c r="E46255" t="s">
        <v>5012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1,IF(OR(B46255="CROP",B46255="NAA"),J46255*About!$B$102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1</v>
      </c>
      <c r="E46256" t="s">
        <v>5012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1,IF(OR(B46256="CROP",B46256="NAA"),J46256*About!$B$102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1</v>
      </c>
      <c r="E46257" t="s">
        <v>5012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1,IF(OR(B46257="CROP",B46257="NAA"),J46257*About!$B$102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1</v>
      </c>
      <c r="E46258" t="s">
        <v>5012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1,IF(OR(B46258="CROP",B46258="NAA"),J46258*About!$B$102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1</v>
      </c>
      <c r="E46259" t="s">
        <v>5012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1,IF(OR(B46259="CROP",B46259="NAA"),J46259*About!$B$102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1</v>
      </c>
      <c r="E46260" t="s">
        <v>5012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1,IF(OR(B46260="CROP",B46260="NAA"),J46260*About!$B$102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1</v>
      </c>
      <c r="E46261" t="s">
        <v>5012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1,IF(OR(B46261="CROP",B46261="NAA"),J46261*About!$B$102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1</v>
      </c>
      <c r="E46262" t="s">
        <v>5012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1,IF(OR(B46262="CROP",B46262="NAA"),J46262*About!$B$102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1</v>
      </c>
      <c r="E46263" t="s">
        <v>5012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1,IF(OR(B46263="CROP",B46263="NAA"),J46263*About!$B$102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1</v>
      </c>
      <c r="E46264" t="s">
        <v>5012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1,IF(OR(B46264="CROP",B46264="NAA"),J46264*About!$B$102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1</v>
      </c>
      <c r="E46265" t="s">
        <v>5012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1,IF(OR(B46265="CROP",B46265="NAA"),J46265*About!$B$102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1</v>
      </c>
      <c r="E46266" t="s">
        <v>5012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1,IF(OR(B46266="CROP",B46266="NAA"),J46266*About!$B$102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1</v>
      </c>
      <c r="E46267" t="s">
        <v>5012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1,IF(OR(B46267="CROP",B46267="NAA"),J46267*About!$B$102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1</v>
      </c>
      <c r="E46268" t="s">
        <v>5012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1,IF(OR(B46268="CROP",B46268="NAA"),J46268*About!$B$102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1</v>
      </c>
      <c r="E46269" t="s">
        <v>5012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1,IF(OR(B46269="CROP",B46269="NAA"),J46269*About!$B$102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1</v>
      </c>
      <c r="E46270" t="s">
        <v>5012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1,IF(OR(B46270="CROP",B46270="NAA"),J46270*About!$B$102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1</v>
      </c>
      <c r="E46271" t="s">
        <v>5012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1,IF(OR(B46271="CROP",B46271="NAA"),J46271*About!$B$102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1</v>
      </c>
      <c r="E46272" t="s">
        <v>5012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1,IF(OR(B46272="CROP",B46272="NAA"),J46272*About!$B$102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1</v>
      </c>
      <c r="E46273" t="s">
        <v>5012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1,IF(OR(B46273="CROP",B46273="NAA"),J46273*About!$B$102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1</v>
      </c>
      <c r="E46274" t="s">
        <v>5012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1,IF(OR(B46274="CROP",B46274="NAA"),J46274*About!$B$102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1</v>
      </c>
      <c r="E46275" t="s">
        <v>5012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1,IF(OR(B46275="CROP",B46275="NAA"),J46275*About!$B$102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1</v>
      </c>
      <c r="E46276" t="s">
        <v>5012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1,IF(OR(B46276="CROP",B46276="NAA"),J46276*About!$B$102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1</v>
      </c>
      <c r="E46277" t="s">
        <v>5012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1,IF(OR(B46277="CROP",B46277="NAA"),J46277*About!$B$102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1</v>
      </c>
      <c r="E46278" t="s">
        <v>5012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1,IF(OR(B46278="CROP",B46278="NAA"),J46278*About!$B$102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1</v>
      </c>
      <c r="E46279" t="s">
        <v>5012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1,IF(OR(B46279="CROP",B46279="NAA"),J46279*About!$B$102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1</v>
      </c>
      <c r="E46280" t="s">
        <v>5012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1,IF(OR(B46280="CROP",B46280="NAA"),J46280*About!$B$102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1</v>
      </c>
      <c r="E46281" t="s">
        <v>5012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1,IF(OR(B46281="CROP",B46281="NAA"),J46281*About!$B$102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1</v>
      </c>
      <c r="E46282" t="s">
        <v>5012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1,IF(OR(B46282="CROP",B46282="NAA"),J46282*About!$B$102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1</v>
      </c>
      <c r="E46283" t="s">
        <v>5012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1,IF(OR(B46283="CROP",B46283="NAA"),J46283*About!$B$102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1</v>
      </c>
      <c r="E46284" t="s">
        <v>5012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1,IF(OR(B46284="CROP",B46284="NAA"),J46284*About!$B$102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1</v>
      </c>
      <c r="E46285" t="s">
        <v>5012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1,IF(OR(B46285="CROP",B46285="NAA"),J46285*About!$B$102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1</v>
      </c>
      <c r="E46286" t="s">
        <v>5012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1,IF(OR(B46286="CROP",B46286="NAA"),J46286*About!$B$102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1</v>
      </c>
      <c r="E46287" t="s">
        <v>5012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1,IF(OR(B46287="CROP",B46287="NAA"),J46287*About!$B$102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1</v>
      </c>
      <c r="E46288" t="s">
        <v>5012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1,IF(OR(B46288="CROP",B46288="NAA"),J46288*About!$B$102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1</v>
      </c>
      <c r="E46289" t="s">
        <v>5012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1,IF(OR(B46289="CROP",B46289="NAA"),J46289*About!$B$102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1</v>
      </c>
      <c r="E46290" t="s">
        <v>5012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1,IF(OR(B46290="CROP",B46290="NAA"),J46290*About!$B$102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1</v>
      </c>
      <c r="E46291" t="s">
        <v>5012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1,IF(OR(B46291="CROP",B46291="NAA"),J46291*About!$B$102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1</v>
      </c>
      <c r="E46292" t="s">
        <v>5012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1,IF(OR(B46292="CROP",B46292="NAA"),J46292*About!$B$102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1</v>
      </c>
      <c r="E46293" t="s">
        <v>5012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1,IF(OR(B46293="CROP",B46293="NAA"),J46293*About!$B$102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1</v>
      </c>
      <c r="E46294" t="s">
        <v>5012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1,IF(OR(B46294="CROP",B46294="NAA"),J46294*About!$B$102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1</v>
      </c>
      <c r="E46295" t="s">
        <v>5012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1,IF(OR(B46295="CROP",B46295="NAA"),J46295*About!$B$102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1</v>
      </c>
      <c r="E46296" t="s">
        <v>5012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1,IF(OR(B46296="CROP",B46296="NAA"),J46296*About!$B$102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1</v>
      </c>
      <c r="E46297" t="s">
        <v>5012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1,IF(OR(B46297="CROP",B46297="NAA"),J46297*About!$B$102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1</v>
      </c>
      <c r="E46298" t="s">
        <v>5012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1,IF(OR(B46298="CROP",B46298="NAA"),J46298*About!$B$102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1</v>
      </c>
      <c r="E46299" t="s">
        <v>5012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1,IF(OR(B46299="CROP",B46299="NAA"),J46299*About!$B$102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1</v>
      </c>
      <c r="E46300" t="s">
        <v>5012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1,IF(OR(B46300="CROP",B46300="NAA"),J46300*About!$B$102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1</v>
      </c>
      <c r="E46301" t="s">
        <v>5012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1,IF(OR(B46301="CROP",B46301="NAA"),J46301*About!$B$102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1</v>
      </c>
      <c r="E46302" t="s">
        <v>5012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1,IF(OR(B46302="CROP",B46302="NAA"),J46302*About!$B$102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1</v>
      </c>
      <c r="E46303" t="s">
        <v>5012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1,IF(OR(B46303="CROP",B46303="NAA"),J46303*About!$B$102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1</v>
      </c>
      <c r="E46304" t="s">
        <v>5012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1,IF(OR(B46304="CROP",B46304="NAA"),J46304*About!$B$102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1</v>
      </c>
      <c r="E46305" t="s">
        <v>5012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1,IF(OR(B46305="CROP",B46305="NAA"),J46305*About!$B$102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1</v>
      </c>
      <c r="E46306" t="s">
        <v>5012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1,IF(OR(B46306="CROP",B46306="NAA"),J46306*About!$B$102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1</v>
      </c>
      <c r="E46307" t="s">
        <v>5012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1,IF(OR(B46307="CROP",B46307="NAA"),J46307*About!$B$102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1</v>
      </c>
      <c r="E46308" t="s">
        <v>5012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1,IF(OR(B46308="CROP",B46308="NAA"),J46308*About!$B$102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1</v>
      </c>
      <c r="E46309" t="s">
        <v>5012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1,IF(OR(B46309="CROP",B46309="NAA"),J46309*About!$B$102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1</v>
      </c>
      <c r="E46310" t="s">
        <v>5012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1,IF(OR(B46310="CROP",B46310="NAA"),J46310*About!$B$102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1</v>
      </c>
      <c r="E46311" t="s">
        <v>5012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1,IF(OR(B46311="CROP",B46311="NAA"),J46311*About!$B$102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1</v>
      </c>
      <c r="E46312" t="s">
        <v>5012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1,IF(OR(B46312="CROP",B46312="NAA"),J46312*About!$B$102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1</v>
      </c>
      <c r="E46313" t="s">
        <v>5012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1,IF(OR(B46313="CROP",B46313="NAA"),J46313*About!$B$102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1</v>
      </c>
      <c r="E46314" t="s">
        <v>5012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1,IF(OR(B46314="CROP",B46314="NAA"),J46314*About!$B$102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1</v>
      </c>
      <c r="E46315" t="s">
        <v>5012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1,IF(OR(B46315="CROP",B46315="NAA"),J46315*About!$B$102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1</v>
      </c>
      <c r="E46316" t="s">
        <v>5012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1,IF(OR(B46316="CROP",B46316="NAA"),J46316*About!$B$102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1</v>
      </c>
      <c r="E46317" t="s">
        <v>5012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1,IF(OR(B46317="CROP",B46317="NAA"),J46317*About!$B$102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1</v>
      </c>
      <c r="E46318" t="s">
        <v>5012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1,IF(OR(B46318="CROP",B46318="NAA"),J46318*About!$B$102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1</v>
      </c>
      <c r="E46319" t="s">
        <v>5012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1,IF(OR(B46319="CROP",B46319="NAA"),J46319*About!$B$102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1</v>
      </c>
      <c r="E46320" t="s">
        <v>5012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1,IF(OR(B46320="CROP",B46320="NAA"),J46320*About!$B$102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1</v>
      </c>
      <c r="E46321" t="s">
        <v>5012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1,IF(OR(B46321="CROP",B46321="NAA"),J46321*About!$B$102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1</v>
      </c>
      <c r="E46322" t="s">
        <v>5012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1,IF(OR(B46322="CROP",B46322="NAA"),J46322*About!$B$102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1</v>
      </c>
      <c r="E46323" t="s">
        <v>5012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1,IF(OR(B46323="CROP",B46323="NAA"),J46323*About!$B$102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1</v>
      </c>
      <c r="E46324" t="s">
        <v>5012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1,IF(OR(B46324="CROP",B46324="NAA"),J46324*About!$B$102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1</v>
      </c>
      <c r="E46325" t="s">
        <v>5012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1,IF(OR(B46325="CROP",B46325="NAA"),J46325*About!$B$102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1</v>
      </c>
      <c r="E46326" t="s">
        <v>5012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1,IF(OR(B46326="CROP",B46326="NAA"),J46326*About!$B$102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1</v>
      </c>
      <c r="E46327" t="s">
        <v>5012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1,IF(OR(B46327="CROP",B46327="NAA"),J46327*About!$B$102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1</v>
      </c>
      <c r="E46328" t="s">
        <v>5012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1,IF(OR(B46328="CROP",B46328="NAA"),J46328*About!$B$102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1</v>
      </c>
      <c r="E46329" t="s">
        <v>5012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1,IF(OR(B46329="CROP",B46329="NAA"),J46329*About!$B$102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1</v>
      </c>
      <c r="E46330" t="s">
        <v>5012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1,IF(OR(B46330="CROP",B46330="NAA"),J46330*About!$B$102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1</v>
      </c>
      <c r="E46331" t="s">
        <v>5012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1,IF(OR(B46331="CROP",B46331="NAA"),J46331*About!$B$102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1</v>
      </c>
      <c r="E46332" t="s">
        <v>5012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1,IF(OR(B46332="CROP",B46332="NAA"),J46332*About!$B$102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1</v>
      </c>
      <c r="E46333" t="s">
        <v>5012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1,IF(OR(B46333="CROP",B46333="NAA"),J46333*About!$B$102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1</v>
      </c>
      <c r="E46334" t="s">
        <v>5012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1,IF(OR(B46334="CROP",B46334="NAA"),J46334*About!$B$102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1</v>
      </c>
      <c r="E46335" t="s">
        <v>5012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1,IF(OR(B46335="CROP",B46335="NAA"),J46335*About!$B$102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1</v>
      </c>
      <c r="E46336" t="s">
        <v>5012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1,IF(OR(B46336="CROP",B46336="NAA"),J46336*About!$B$102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1</v>
      </c>
      <c r="E46337" t="s">
        <v>5012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1,IF(OR(B46337="CROP",B46337="NAA"),J46337*About!$B$102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1</v>
      </c>
      <c r="E46338" t="s">
        <v>5012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1,IF(OR(B46338="CROP",B46338="NAA"),J46338*About!$B$102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1</v>
      </c>
      <c r="E46339" t="s">
        <v>5012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1,IF(OR(B46339="CROP",B46339="NAA"),J46339*About!$B$102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1</v>
      </c>
      <c r="E46340" t="s">
        <v>5012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1,IF(OR(B46340="CROP",B46340="NAA"),J46340*About!$B$102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1</v>
      </c>
      <c r="E46341" t="s">
        <v>5012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1,IF(OR(B46341="CROP",B46341="NAA"),J46341*About!$B$102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1</v>
      </c>
      <c r="E46342" t="s">
        <v>5012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1,IF(OR(B46342="CROP",B46342="NAA"),J46342*About!$B$102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1</v>
      </c>
      <c r="E46343" t="s">
        <v>5012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1,IF(OR(B46343="CROP",B46343="NAA"),J46343*About!$B$102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1</v>
      </c>
      <c r="E46344" t="s">
        <v>5012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1,IF(OR(B46344="CROP",B46344="NAA"),J46344*About!$B$102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1</v>
      </c>
      <c r="E46345" t="s">
        <v>5012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1,IF(OR(B46345="CROP",B46345="NAA"),J46345*About!$B$102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1</v>
      </c>
      <c r="E46346" t="s">
        <v>5012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1,IF(OR(B46346="CROP",B46346="NAA"),J46346*About!$B$102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1</v>
      </c>
      <c r="E46347" t="s">
        <v>5012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1,IF(OR(B46347="CROP",B46347="NAA"),J46347*About!$B$102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1</v>
      </c>
      <c r="E46348" t="s">
        <v>5012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1,IF(OR(B46348="CROP",B46348="NAA"),J46348*About!$B$102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1</v>
      </c>
      <c r="E46349" t="s">
        <v>5012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1,IF(OR(B46349="CROP",B46349="NAA"),J46349*About!$B$102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1</v>
      </c>
      <c r="E46350" t="s">
        <v>5012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1,IF(OR(B46350="CROP",B46350="NAA"),J46350*About!$B$102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1</v>
      </c>
      <c r="E46351" t="s">
        <v>5012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1,IF(OR(B46351="CROP",B46351="NAA"),J46351*About!$B$102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1</v>
      </c>
      <c r="E46352" t="s">
        <v>5012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1,IF(OR(B46352="CROP",B46352="NAA"),J46352*About!$B$102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1</v>
      </c>
      <c r="E46353" t="s">
        <v>5012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1,IF(OR(B46353="CROP",B46353="NAA"),J46353*About!$B$102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1</v>
      </c>
      <c r="E46354" t="s">
        <v>5012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1,IF(OR(B46354="CROP",B46354="NAA"),J46354*About!$B$102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1</v>
      </c>
      <c r="E46355" t="s">
        <v>5012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1,IF(OR(B46355="CROP",B46355="NAA"),J46355*About!$B$102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1</v>
      </c>
      <c r="E46356" t="s">
        <v>5012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1,IF(OR(B46356="CROP",B46356="NAA"),J46356*About!$B$102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1</v>
      </c>
      <c r="E46357" t="s">
        <v>5012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1,IF(OR(B46357="CROP",B46357="NAA"),J46357*About!$B$102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1</v>
      </c>
      <c r="E46358" t="s">
        <v>5012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1,IF(OR(B46358="CROP",B46358="NAA"),J46358*About!$B$102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1</v>
      </c>
      <c r="E46359" t="s">
        <v>5012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1,IF(OR(B46359="CROP",B46359="NAA"),J46359*About!$B$102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1</v>
      </c>
      <c r="E46360" t="s">
        <v>5012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1,IF(OR(B46360="CROP",B46360="NAA"),J46360*About!$B$102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1</v>
      </c>
      <c r="E46361" t="s">
        <v>5012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1,IF(OR(B46361="CROP",B46361="NAA"),J46361*About!$B$102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1</v>
      </c>
      <c r="E46362" t="s">
        <v>5012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1,IF(OR(B46362="CROP",B46362="NAA"),J46362*About!$B$102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1</v>
      </c>
      <c r="E46363" t="s">
        <v>5012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1,IF(OR(B46363="CROP",B46363="NAA"),J46363*About!$B$102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1</v>
      </c>
      <c r="E46364" t="s">
        <v>5012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1,IF(OR(B46364="CROP",B46364="NAA"),J46364*About!$B$102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1</v>
      </c>
      <c r="E46365" t="s">
        <v>5012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1,IF(OR(B46365="CROP",B46365="NAA"),J46365*About!$B$102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1</v>
      </c>
      <c r="E46366" t="s">
        <v>5012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1,IF(OR(B46366="CROP",B46366="NAA"),J46366*About!$B$102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1</v>
      </c>
      <c r="E46367" t="s">
        <v>5012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1,IF(OR(B46367="CROP",B46367="NAA"),J46367*About!$B$102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1</v>
      </c>
      <c r="E46368" t="s">
        <v>5012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1,IF(OR(B46368="CROP",B46368="NAA"),J46368*About!$B$102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1</v>
      </c>
      <c r="E46369" t="s">
        <v>5012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1,IF(OR(B46369="CROP",B46369="NAA"),J46369*About!$B$102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1</v>
      </c>
      <c r="E46370" t="s">
        <v>5012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1,IF(OR(B46370="CROP",B46370="NAA"),J46370*About!$B$102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1</v>
      </c>
      <c r="E46371" t="s">
        <v>5012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1,IF(OR(B46371="CROP",B46371="NAA"),J46371*About!$B$102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1</v>
      </c>
      <c r="E46372" t="s">
        <v>5012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1,IF(OR(B46372="CROP",B46372="NAA"),J46372*About!$B$102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1</v>
      </c>
      <c r="E46373" t="s">
        <v>5012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1,IF(OR(B46373="CROP",B46373="NAA"),J46373*About!$B$102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1</v>
      </c>
      <c r="E46374" t="s">
        <v>5012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1,IF(OR(B46374="CROP",B46374="NAA"),J46374*About!$B$102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1</v>
      </c>
      <c r="E46375" t="s">
        <v>5012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1,IF(OR(B46375="CROP",B46375="NAA"),J46375*About!$B$102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1</v>
      </c>
      <c r="E46376" t="s">
        <v>5012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1,IF(OR(B46376="CROP",B46376="NAA"),J46376*About!$B$102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1</v>
      </c>
      <c r="E46377" t="s">
        <v>5012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1,IF(OR(B46377="CROP",B46377="NAA"),J46377*About!$B$102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1</v>
      </c>
      <c r="E46378" t="s">
        <v>5012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1,IF(OR(B46378="CROP",B46378="NAA"),J46378*About!$B$102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1</v>
      </c>
      <c r="E46379" t="s">
        <v>5012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1,IF(OR(B46379="CROP",B46379="NAA"),J46379*About!$B$102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1</v>
      </c>
      <c r="E46380" t="s">
        <v>5012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1,IF(OR(B46380="CROP",B46380="NAA"),J46380*About!$B$102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1</v>
      </c>
      <c r="E46381" t="s">
        <v>5012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1,IF(OR(B46381="CROP",B46381="NAA"),J46381*About!$B$102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1</v>
      </c>
      <c r="E46382" t="s">
        <v>5012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1,IF(OR(B46382="CROP",B46382="NAA"),J46382*About!$B$102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1</v>
      </c>
      <c r="E46383" t="s">
        <v>5012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1,IF(OR(B46383="CROP",B46383="NAA"),J46383*About!$B$102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1</v>
      </c>
      <c r="E46384" t="s">
        <v>5012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1,IF(OR(B46384="CROP",B46384="NAA"),J46384*About!$B$102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1</v>
      </c>
      <c r="E46385" t="s">
        <v>5012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1,IF(OR(B46385="CROP",B46385="NAA"),J46385*About!$B$102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1</v>
      </c>
      <c r="E46386" t="s">
        <v>5012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1,IF(OR(B46386="CROP",B46386="NAA"),J46386*About!$B$102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1</v>
      </c>
      <c r="E46387" t="s">
        <v>5012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1,IF(OR(B46387="CROP",B46387="NAA"),J46387*About!$B$102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1</v>
      </c>
      <c r="E46388" t="s">
        <v>5012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1,IF(OR(B46388="CROP",B46388="NAA"),J46388*About!$B$102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1</v>
      </c>
      <c r="E46389" t="s">
        <v>5012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1,IF(OR(B46389="CROP",B46389="NAA"),J46389*About!$B$102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1</v>
      </c>
      <c r="E46390" t="s">
        <v>5012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1,IF(OR(B46390="CROP",B46390="NAA"),J46390*About!$B$102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1</v>
      </c>
      <c r="E46391" t="s">
        <v>5012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1,IF(OR(B46391="CROP",B46391="NAA"),J46391*About!$B$102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1</v>
      </c>
      <c r="E46392" t="s">
        <v>5012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1,IF(OR(B46392="CROP",B46392="NAA"),J46392*About!$B$102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1</v>
      </c>
      <c r="E46393" t="s">
        <v>5012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1,IF(OR(B46393="CROP",B46393="NAA"),J46393*About!$B$102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1</v>
      </c>
      <c r="E46394" t="s">
        <v>5012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1,IF(OR(B46394="CROP",B46394="NAA"),J46394*About!$B$102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1</v>
      </c>
      <c r="E46395" t="s">
        <v>5012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1,IF(OR(B46395="CROP",B46395="NAA"),J46395*About!$B$102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1</v>
      </c>
      <c r="E46396" t="s">
        <v>5012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1,IF(OR(B46396="CROP",B46396="NAA"),J46396*About!$B$102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1</v>
      </c>
      <c r="E46397" t="s">
        <v>5012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1,IF(OR(B46397="CROP",B46397="NAA"),J46397*About!$B$102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1</v>
      </c>
      <c r="E46398" t="s">
        <v>5012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1,IF(OR(B46398="CROP",B46398="NAA"),J46398*About!$B$102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1</v>
      </c>
      <c r="E46399" t="s">
        <v>5012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1,IF(OR(B46399="CROP",B46399="NAA"),J46399*About!$B$102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1</v>
      </c>
      <c r="E46400" t="s">
        <v>5012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1,IF(OR(B46400="CROP",B46400="NAA"),J46400*About!$B$102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1</v>
      </c>
      <c r="E46401" t="s">
        <v>5012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1,IF(OR(B46401="CROP",B46401="NAA"),J46401*About!$B$102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1</v>
      </c>
      <c r="E46402" t="s">
        <v>5012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1,IF(OR(B46402="CROP",B46402="NAA"),J46402*About!$B$102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1</v>
      </c>
      <c r="E46403" t="s">
        <v>5012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1,IF(OR(B46403="CROP",B46403="NAA"),J46403*About!$B$102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1</v>
      </c>
      <c r="E46404" t="s">
        <v>5012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1,IF(OR(B46404="CROP",B46404="NAA"),J46404*About!$B$102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1</v>
      </c>
      <c r="E46405" t="s">
        <v>5012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1,IF(OR(B46405="CROP",B46405="NAA"),J46405*About!$B$102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1</v>
      </c>
      <c r="E46406" t="s">
        <v>5012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1,IF(OR(B46406="CROP",B46406="NAA"),J46406*About!$B$102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1</v>
      </c>
      <c r="E46407" t="s">
        <v>5012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1,IF(OR(B46407="CROP",B46407="NAA"),J46407*About!$B$102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1</v>
      </c>
      <c r="E46408" t="s">
        <v>5012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1,IF(OR(B46408="CROP",B46408="NAA"),J46408*About!$B$102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1</v>
      </c>
      <c r="E46409" t="s">
        <v>5012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1,IF(OR(B46409="CROP",B46409="NAA"),J46409*About!$B$102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1</v>
      </c>
      <c r="E46410" t="s">
        <v>5012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1,IF(OR(B46410="CROP",B46410="NAA"),J46410*About!$B$102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1</v>
      </c>
      <c r="E46411" t="s">
        <v>5012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1,IF(OR(B46411="CROP",B46411="NAA"),J46411*About!$B$102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1</v>
      </c>
      <c r="E46412" t="s">
        <v>5012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1,IF(OR(B46412="CROP",B46412="NAA"),J46412*About!$B$102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1</v>
      </c>
      <c r="E46413" t="s">
        <v>5012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1,IF(OR(B46413="CROP",B46413="NAA"),J46413*About!$B$102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1</v>
      </c>
      <c r="E46414" t="s">
        <v>5012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1,IF(OR(B46414="CROP",B46414="NAA"),J46414*About!$B$102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1</v>
      </c>
      <c r="E46415" t="s">
        <v>5012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1,IF(OR(B46415="CROP",B46415="NAA"),J46415*About!$B$102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1</v>
      </c>
      <c r="E46416" t="s">
        <v>5012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1,IF(OR(B46416="CROP",B46416="NAA"),J46416*About!$B$102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1</v>
      </c>
      <c r="E46417" t="s">
        <v>5012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1,IF(OR(B46417="CROP",B46417="NAA"),J46417*About!$B$102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1</v>
      </c>
      <c r="E46418" t="s">
        <v>5012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1,IF(OR(B46418="CROP",B46418="NAA"),J46418*About!$B$102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1</v>
      </c>
      <c r="E46419" t="s">
        <v>5012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1,IF(OR(B46419="CROP",B46419="NAA"),J46419*About!$B$102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1</v>
      </c>
      <c r="E46420" t="s">
        <v>5012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1,IF(OR(B46420="CROP",B46420="NAA"),J46420*About!$B$102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1</v>
      </c>
      <c r="E46421" t="s">
        <v>5012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1,IF(OR(B46421="CROP",B46421="NAA"),J46421*About!$B$102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1</v>
      </c>
      <c r="E46422" t="s">
        <v>5012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1,IF(OR(B46422="CROP",B46422="NAA"),J46422*About!$B$102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1</v>
      </c>
      <c r="E46423" t="s">
        <v>5012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1,IF(OR(B46423="CROP",B46423="NAA"),J46423*About!$B$102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1</v>
      </c>
      <c r="E46424" t="s">
        <v>5012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1,IF(OR(B46424="CROP",B46424="NAA"),J46424*About!$B$102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1</v>
      </c>
      <c r="E46425" t="s">
        <v>5012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1,IF(OR(B46425="CROP",B46425="NAA"),J46425*About!$B$102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1</v>
      </c>
      <c r="E46426" t="s">
        <v>5012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1,IF(OR(B46426="CROP",B46426="NAA"),J46426*About!$B$102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1</v>
      </c>
      <c r="E46427" t="s">
        <v>5012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1,IF(OR(B46427="CROP",B46427="NAA"),J46427*About!$B$102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1</v>
      </c>
      <c r="E46428" t="s">
        <v>5012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1,IF(OR(B46428="CROP",B46428="NAA"),J46428*About!$B$102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1</v>
      </c>
      <c r="E46429" t="s">
        <v>5012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1,IF(OR(B46429="CROP",B46429="NAA"),J46429*About!$B$102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1</v>
      </c>
      <c r="E46430" t="s">
        <v>5012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1,IF(OR(B46430="CROP",B46430="NAA"),J46430*About!$B$102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1</v>
      </c>
      <c r="E46431" t="s">
        <v>5012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1,IF(OR(B46431="CROP",B46431="NAA"),J46431*About!$B$102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1</v>
      </c>
      <c r="E46432" t="s">
        <v>5012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1,IF(OR(B46432="CROP",B46432="NAA"),J46432*About!$B$102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1</v>
      </c>
      <c r="E46433" t="s">
        <v>5012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1,IF(OR(B46433="CROP",B46433="NAA"),J46433*About!$B$102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1</v>
      </c>
      <c r="E46434" t="s">
        <v>5012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1,IF(OR(B46434="CROP",B46434="NAA"),J46434*About!$B$102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1</v>
      </c>
      <c r="E46435" t="s">
        <v>5012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1,IF(OR(B46435="CROP",B46435="NAA"),J46435*About!$B$102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1</v>
      </c>
      <c r="E46436" t="s">
        <v>5012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1,IF(OR(B46436="CROP",B46436="NAA"),J46436*About!$B$102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1</v>
      </c>
      <c r="E46437" t="s">
        <v>5012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1,IF(OR(B46437="CROP",B46437="NAA"),J46437*About!$B$102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1</v>
      </c>
      <c r="E46438" t="s">
        <v>5012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1,IF(OR(B46438="CROP",B46438="NAA"),J46438*About!$B$102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1</v>
      </c>
      <c r="E46439" t="s">
        <v>5012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1,IF(OR(B46439="CROP",B46439="NAA"),J46439*About!$B$102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1</v>
      </c>
      <c r="E46440" t="s">
        <v>5012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1,IF(OR(B46440="CROP",B46440="NAA"),J46440*About!$B$102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1</v>
      </c>
      <c r="E46441" t="s">
        <v>5012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1,IF(OR(B46441="CROP",B46441="NAA"),J46441*About!$B$102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1</v>
      </c>
      <c r="E46442" t="s">
        <v>5012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1,IF(OR(B46442="CROP",B46442="NAA"),J46442*About!$B$102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1</v>
      </c>
      <c r="E46443" t="s">
        <v>5012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1,IF(OR(B46443="CROP",B46443="NAA"),J46443*About!$B$102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1</v>
      </c>
      <c r="E46444" t="s">
        <v>5012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1,IF(OR(B46444="CROP",B46444="NAA"),J46444*About!$B$102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1</v>
      </c>
      <c r="E46445" t="s">
        <v>5012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1,IF(OR(B46445="CROP",B46445="NAA"),J46445*About!$B$102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1</v>
      </c>
      <c r="E46446" t="s">
        <v>5012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1,IF(OR(B46446="CROP",B46446="NAA"),J46446*About!$B$102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1</v>
      </c>
      <c r="E46447" t="s">
        <v>5012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1,IF(OR(B46447="CROP",B46447="NAA"),J46447*About!$B$102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1</v>
      </c>
      <c r="E46448" t="s">
        <v>5012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1,IF(OR(B46448="CROP",B46448="NAA"),J46448*About!$B$102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1</v>
      </c>
      <c r="E46449" t="s">
        <v>5012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1,IF(OR(B46449="CROP",B46449="NAA"),J46449*About!$B$102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1</v>
      </c>
      <c r="E46450" t="s">
        <v>5012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1,IF(OR(B46450="CROP",B46450="NAA"),J46450*About!$B$102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1</v>
      </c>
      <c r="E46451" t="s">
        <v>5012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1,IF(OR(B46451="CROP",B46451="NAA"),J46451*About!$B$102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1</v>
      </c>
      <c r="E46452" t="s">
        <v>5012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1,IF(OR(B46452="CROP",B46452="NAA"),J46452*About!$B$102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1</v>
      </c>
      <c r="E46453" t="s">
        <v>5012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1,IF(OR(B46453="CROP",B46453="NAA"),J46453*About!$B$102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1</v>
      </c>
      <c r="E46454" t="s">
        <v>5012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1,IF(OR(B46454="CROP",B46454="NAA"),J46454*About!$B$102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1</v>
      </c>
      <c r="E46455" t="s">
        <v>5012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1,IF(OR(B46455="CROP",B46455="NAA"),J46455*About!$B$102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1</v>
      </c>
      <c r="E46456" t="s">
        <v>5012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1,IF(OR(B46456="CROP",B46456="NAA"),J46456*About!$B$102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1</v>
      </c>
      <c r="E46457" t="s">
        <v>5012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1,IF(OR(B46457="CROP",B46457="NAA"),J46457*About!$B$102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1</v>
      </c>
      <c r="E46458" t="s">
        <v>5012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1,IF(OR(B46458="CROP",B46458="NAA"),J46458*About!$B$102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1</v>
      </c>
      <c r="E46459" t="s">
        <v>5012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1,IF(OR(B46459="CROP",B46459="NAA"),J46459*About!$B$102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1</v>
      </c>
      <c r="E46460" t="s">
        <v>5012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1,IF(OR(B46460="CROP",B46460="NAA"),J46460*About!$B$102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1</v>
      </c>
      <c r="E46461" t="s">
        <v>5012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1,IF(OR(B46461="CROP",B46461="NAA"),J46461*About!$B$102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1</v>
      </c>
      <c r="E46462" t="s">
        <v>5012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1,IF(OR(B46462="CROP",B46462="NAA"),J46462*About!$B$102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1</v>
      </c>
      <c r="E46463" t="s">
        <v>5012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1,IF(OR(B46463="CROP",B46463="NAA"),J46463*About!$B$102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1</v>
      </c>
      <c r="E46464" t="s">
        <v>5012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1,IF(OR(B46464="CROP",B46464="NAA"),J46464*About!$B$102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1</v>
      </c>
      <c r="E46465" t="s">
        <v>5012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1,IF(OR(B46465="CROP",B46465="NAA"),J46465*About!$B$102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1</v>
      </c>
      <c r="E46466" t="s">
        <v>5012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1,IF(OR(B46466="CROP",B46466="NAA"),J46466*About!$B$102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1</v>
      </c>
      <c r="E46467" t="s">
        <v>5012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1,IF(OR(B46467="CROP",B46467="NAA"),J46467*About!$B$102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1</v>
      </c>
      <c r="E46468" t="s">
        <v>5012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1,IF(OR(B46468="CROP",B46468="NAA"),J46468*About!$B$102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1</v>
      </c>
      <c r="E46469" t="s">
        <v>5012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1,IF(OR(B46469="CROP",B46469="NAA"),J46469*About!$B$102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1</v>
      </c>
      <c r="E46470" t="s">
        <v>5012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1,IF(OR(B46470="CROP",B46470="NAA"),J46470*About!$B$102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1</v>
      </c>
      <c r="E46471" t="s">
        <v>5012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1,IF(OR(B46471="CROP",B46471="NAA"),J46471*About!$B$102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1</v>
      </c>
      <c r="E46472" t="s">
        <v>5012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1,IF(OR(B46472="CROP",B46472="NAA"),J46472*About!$B$102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1</v>
      </c>
      <c r="E46473" t="s">
        <v>5012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1,IF(OR(B46473="CROP",B46473="NAA"),J46473*About!$B$102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1</v>
      </c>
      <c r="E46474" t="s">
        <v>5012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1,IF(OR(B46474="CROP",B46474="NAA"),J46474*About!$B$102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1</v>
      </c>
      <c r="E46475" t="s">
        <v>5012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1,IF(OR(B46475="CROP",B46475="NAA"),J46475*About!$B$102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1</v>
      </c>
      <c r="E46476" t="s">
        <v>5012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1,IF(OR(B46476="CROP",B46476="NAA"),J46476*About!$B$102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1</v>
      </c>
      <c r="E46477" t="s">
        <v>5012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1,IF(OR(B46477="CROP",B46477="NAA"),J46477*About!$B$102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1</v>
      </c>
      <c r="E46478" t="s">
        <v>5012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1,IF(OR(B46478="CROP",B46478="NAA"),J46478*About!$B$102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1</v>
      </c>
      <c r="E46479" t="s">
        <v>5012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1,IF(OR(B46479="CROP",B46479="NAA"),J46479*About!$B$102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1</v>
      </c>
      <c r="E46480" t="s">
        <v>5012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1,IF(OR(B46480="CROP",B46480="NAA"),J46480*About!$B$102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1</v>
      </c>
      <c r="E46481" t="s">
        <v>5012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1,IF(OR(B46481="CROP",B46481="NAA"),J46481*About!$B$102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1</v>
      </c>
      <c r="E46482" t="s">
        <v>5012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1,IF(OR(B46482="CROP",B46482="NAA"),J46482*About!$B$102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1</v>
      </c>
      <c r="E46483" t="s">
        <v>5012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1,IF(OR(B46483="CROP",B46483="NAA"),J46483*About!$B$102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1</v>
      </c>
      <c r="E46484" t="s">
        <v>5012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1,IF(OR(B46484="CROP",B46484="NAA"),J46484*About!$B$102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1</v>
      </c>
      <c r="E46485" t="s">
        <v>5012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1,IF(OR(B46485="CROP",B46485="NAA"),J46485*About!$B$102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1</v>
      </c>
      <c r="E46486" t="s">
        <v>5012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1,IF(OR(B46486="CROP",B46486="NAA"),J46486*About!$B$102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1</v>
      </c>
      <c r="E46487" t="s">
        <v>5012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1,IF(OR(B46487="CROP",B46487="NAA"),J46487*About!$B$102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1</v>
      </c>
      <c r="E46488" t="s">
        <v>5012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1,IF(OR(B46488="CROP",B46488="NAA"),J46488*About!$B$102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1</v>
      </c>
      <c r="E46489" t="s">
        <v>5012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1,IF(OR(B46489="CROP",B46489="NAA"),J46489*About!$B$102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1</v>
      </c>
      <c r="E46490" t="s">
        <v>5012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1,IF(OR(B46490="CROP",B46490="NAA"),J46490*About!$B$102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1</v>
      </c>
      <c r="E46491" t="s">
        <v>5012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1,IF(OR(B46491="CROP",B46491="NAA"),J46491*About!$B$102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1</v>
      </c>
      <c r="E46492" t="s">
        <v>5012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1,IF(OR(B46492="CROP",B46492="NAA"),J46492*About!$B$102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1</v>
      </c>
      <c r="E46493" t="s">
        <v>5012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1,IF(OR(B46493="CROP",B46493="NAA"),J46493*About!$B$102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1</v>
      </c>
      <c r="E46494" t="s">
        <v>5012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1,IF(OR(B46494="CROP",B46494="NAA"),J46494*About!$B$102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1</v>
      </c>
      <c r="E46495" t="s">
        <v>5012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1,IF(OR(B46495="CROP",B46495="NAA"),J46495*About!$B$102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1</v>
      </c>
      <c r="E46496" t="s">
        <v>5012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1,IF(OR(B46496="CROP",B46496="NAA"),J46496*About!$B$102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1</v>
      </c>
      <c r="E46497" t="s">
        <v>5012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1,IF(OR(B46497="CROP",B46497="NAA"),J46497*About!$B$102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1</v>
      </c>
      <c r="E46498" t="s">
        <v>5012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1,IF(OR(B46498="CROP",B46498="NAA"),J46498*About!$B$102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1</v>
      </c>
      <c r="E46499" t="s">
        <v>5012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1,IF(OR(B46499="CROP",B46499="NAA"),J46499*About!$B$102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1</v>
      </c>
      <c r="E46500" t="s">
        <v>5012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1,IF(OR(B46500="CROP",B46500="NAA"),J46500*About!$B$102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1</v>
      </c>
      <c r="E46501" t="s">
        <v>5012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1,IF(OR(B46501="CROP",B46501="NAA"),J46501*About!$B$102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1</v>
      </c>
      <c r="E46502" t="s">
        <v>5012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1,IF(OR(B46502="CROP",B46502="NAA"),J46502*About!$B$102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1</v>
      </c>
      <c r="E46503" t="s">
        <v>5012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1,IF(OR(B46503="CROP",B46503="NAA"),J46503*About!$B$102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1</v>
      </c>
      <c r="E46504" t="s">
        <v>5012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1,IF(OR(B46504="CROP",B46504="NAA"),J46504*About!$B$102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1</v>
      </c>
      <c r="E46505" t="s">
        <v>5012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1,IF(OR(B46505="CROP",B46505="NAA"),J46505*About!$B$102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1</v>
      </c>
      <c r="E46506" t="s">
        <v>5012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1,IF(OR(B46506="CROP",B46506="NAA"),J46506*About!$B$102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1</v>
      </c>
      <c r="E46507" t="s">
        <v>5012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1,IF(OR(B46507="CROP",B46507="NAA"),J46507*About!$B$102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1</v>
      </c>
      <c r="E46508" t="s">
        <v>5012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1,IF(OR(B46508="CROP",B46508="NAA"),J46508*About!$B$102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1</v>
      </c>
      <c r="E46509" t="s">
        <v>5012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1,IF(OR(B46509="CROP",B46509="NAA"),J46509*About!$B$102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1</v>
      </c>
      <c r="E46510" t="s">
        <v>5012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1,IF(OR(B46510="CROP",B46510="NAA"),J46510*About!$B$102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1</v>
      </c>
      <c r="E46511" t="s">
        <v>5012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1,IF(OR(B46511="CROP",B46511="NAA"),J46511*About!$B$102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1</v>
      </c>
      <c r="E46512" t="s">
        <v>5012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1,IF(OR(B46512="CROP",B46512="NAA"),J46512*About!$B$102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1</v>
      </c>
      <c r="E46513" t="s">
        <v>5012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1,IF(OR(B46513="CROP",B46513="NAA"),J46513*About!$B$102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1</v>
      </c>
      <c r="E46514" t="s">
        <v>5012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1,IF(OR(B46514="CROP",B46514="NAA"),J46514*About!$B$102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1</v>
      </c>
      <c r="E46515" t="s">
        <v>5012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1,IF(OR(B46515="CROP",B46515="NAA"),J46515*About!$B$102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1</v>
      </c>
      <c r="E46516" t="s">
        <v>5012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1,IF(OR(B46516="CROP",B46516="NAA"),J46516*About!$B$102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1</v>
      </c>
      <c r="E46517" t="s">
        <v>5012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1,IF(OR(B46517="CROP",B46517="NAA"),J46517*About!$B$102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1</v>
      </c>
      <c r="E46518" t="s">
        <v>5012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1,IF(OR(B46518="CROP",B46518="NAA"),J46518*About!$B$102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1</v>
      </c>
      <c r="E46519" t="s">
        <v>5012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1,IF(OR(B46519="CROP",B46519="NAA"),J46519*About!$B$102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1</v>
      </c>
      <c r="E46520" t="s">
        <v>5012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1,IF(OR(B46520="CROP",B46520="NAA"),J46520*About!$B$102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1</v>
      </c>
      <c r="E46521" t="s">
        <v>5012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1,IF(OR(B46521="CROP",B46521="NAA"),J46521*About!$B$102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1</v>
      </c>
      <c r="E46522" t="s">
        <v>5012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1,IF(OR(B46522="CROP",B46522="NAA"),J46522*About!$B$102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1</v>
      </c>
      <c r="E46523" t="s">
        <v>5012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1,IF(OR(B46523="CROP",B46523="NAA"),J46523*About!$B$102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1</v>
      </c>
      <c r="E46524" t="s">
        <v>5012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1,IF(OR(B46524="CROP",B46524="NAA"),J46524*About!$B$102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1</v>
      </c>
      <c r="E46525" t="s">
        <v>5012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1,IF(OR(B46525="CROP",B46525="NAA"),J46525*About!$B$102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1</v>
      </c>
      <c r="E46526" t="s">
        <v>5012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1,IF(OR(B46526="CROP",B46526="NAA"),J46526*About!$B$102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1</v>
      </c>
      <c r="E46527" t="s">
        <v>5012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1,IF(OR(B46527="CROP",B46527="NAA"),J46527*About!$B$102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1</v>
      </c>
      <c r="E46528" t="s">
        <v>5012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1,IF(OR(B46528="CROP",B46528="NAA"),J46528*About!$B$102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1</v>
      </c>
      <c r="E46529" t="s">
        <v>5012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1,IF(OR(B46529="CROP",B46529="NAA"),J46529*About!$B$102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1</v>
      </c>
      <c r="E46530" t="s">
        <v>5012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1,IF(OR(B46530="CROP",B46530="NAA"),J46530*About!$B$102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1</v>
      </c>
      <c r="E46531" t="s">
        <v>5012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1,IF(OR(B46531="CROP",B46531="NAA"),J46531*About!$B$102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1</v>
      </c>
      <c r="E46532" t="s">
        <v>5012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1,IF(OR(B46532="CROP",B46532="NAA"),J46532*About!$B$102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1</v>
      </c>
      <c r="E46533" t="s">
        <v>5012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1,IF(OR(B46533="CROP",B46533="NAA"),J46533*About!$B$102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1</v>
      </c>
      <c r="E46534" t="s">
        <v>5012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1,IF(OR(B46534="CROP",B46534="NAA"),J46534*About!$B$102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1</v>
      </c>
      <c r="E46535" t="s">
        <v>5012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1,IF(OR(B46535="CROP",B46535="NAA"),J46535*About!$B$102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1</v>
      </c>
      <c r="E46536" t="s">
        <v>5012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1,IF(OR(B46536="CROP",B46536="NAA"),J46536*About!$B$102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1</v>
      </c>
      <c r="E46537" t="s">
        <v>5012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1,IF(OR(B46537="CROP",B46537="NAA"),J46537*About!$B$102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1</v>
      </c>
      <c r="E46538" t="s">
        <v>5012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1,IF(OR(B46538="CROP",B46538="NAA"),J46538*About!$B$102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1</v>
      </c>
      <c r="E46539" t="s">
        <v>5012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1,IF(OR(B46539="CROP",B46539="NAA"),J46539*About!$B$102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1</v>
      </c>
      <c r="E46540" t="s">
        <v>5012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1,IF(OR(B46540="CROP",B46540="NAA"),J46540*About!$B$102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1</v>
      </c>
      <c r="E46541" t="s">
        <v>5012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1,IF(OR(B46541="CROP",B46541="NAA"),J46541*About!$B$102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1</v>
      </c>
      <c r="E46542" t="s">
        <v>5012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1,IF(OR(B46542="CROP",B46542="NAA"),J46542*About!$B$102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1</v>
      </c>
      <c r="E46543" t="s">
        <v>5012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1,IF(OR(B46543="CROP",B46543="NAA"),J46543*About!$B$102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1</v>
      </c>
      <c r="E46544" t="s">
        <v>5012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1,IF(OR(B46544="CROP",B46544="NAA"),J46544*About!$B$102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1</v>
      </c>
      <c r="E46545" t="s">
        <v>5012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1,IF(OR(B46545="CROP",B46545="NAA"),J46545*About!$B$102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1</v>
      </c>
      <c r="E46546" t="s">
        <v>5012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1,IF(OR(B46546="CROP",B46546="NAA"),J46546*About!$B$102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1</v>
      </c>
      <c r="E46547" t="s">
        <v>5012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1,IF(OR(B46547="CROP",B46547="NAA"),J46547*About!$B$102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1</v>
      </c>
      <c r="E46548" t="s">
        <v>5012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1,IF(OR(B46548="CROP",B46548="NAA"),J46548*About!$B$102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1</v>
      </c>
      <c r="E46549" t="s">
        <v>5012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1,IF(OR(B46549="CROP",B46549="NAA"),J46549*About!$B$102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1</v>
      </c>
      <c r="E46550" t="s">
        <v>5012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1,IF(OR(B46550="CROP",B46550="NAA"),J46550*About!$B$102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1</v>
      </c>
      <c r="E46551" t="s">
        <v>5012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1,IF(OR(B46551="CROP",B46551="NAA"),J46551*About!$B$102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1</v>
      </c>
      <c r="E46552" t="s">
        <v>5012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1,IF(OR(B46552="CROP",B46552="NAA"),J46552*About!$B$102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1</v>
      </c>
      <c r="E46553" t="s">
        <v>5012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1,IF(OR(B46553="CROP",B46553="NAA"),J46553*About!$B$102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1</v>
      </c>
      <c r="E46554" t="s">
        <v>5012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1,IF(OR(B46554="CROP",B46554="NAA"),J46554*About!$B$102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1</v>
      </c>
      <c r="E46555" t="s">
        <v>5012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1,IF(OR(B46555="CROP",B46555="NAA"),J46555*About!$B$102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1</v>
      </c>
      <c r="E46556" t="s">
        <v>5012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1,IF(OR(B46556="CROP",B46556="NAA"),J46556*About!$B$102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1</v>
      </c>
      <c r="E46557" t="s">
        <v>5012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1,IF(OR(B46557="CROP",B46557="NAA"),J46557*About!$B$102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1</v>
      </c>
      <c r="E46558" t="s">
        <v>5012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1,IF(OR(B46558="CROP",B46558="NAA"),J46558*About!$B$102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1</v>
      </c>
      <c r="E46559" t="s">
        <v>5012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1,IF(OR(B46559="CROP",B46559="NAA"),J46559*About!$B$102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1</v>
      </c>
      <c r="E46560" t="s">
        <v>5012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1,IF(OR(B46560="CROP",B46560="NAA"),J46560*About!$B$102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1</v>
      </c>
      <c r="E46561" t="s">
        <v>5012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1,IF(OR(B46561="CROP",B46561="NAA"),J46561*About!$B$102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1</v>
      </c>
      <c r="E46562" t="s">
        <v>5012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1,IF(OR(B46562="CROP",B46562="NAA"),J46562*About!$B$102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1</v>
      </c>
      <c r="E46563" t="s">
        <v>5012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1,IF(OR(B46563="CROP",B46563="NAA"),J46563*About!$B$102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1</v>
      </c>
      <c r="E46564" t="s">
        <v>5012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1,IF(OR(B46564="CROP",B46564="NAA"),J46564*About!$B$102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1</v>
      </c>
      <c r="E46565" t="s">
        <v>5012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1,IF(OR(B46565="CROP",B46565="NAA"),J46565*About!$B$102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1</v>
      </c>
      <c r="E46566" t="s">
        <v>5012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1,IF(OR(B46566="CROP",B46566="NAA"),J46566*About!$B$102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1</v>
      </c>
      <c r="E46567" t="s">
        <v>5012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1,IF(OR(B46567="CROP",B46567="NAA"),J46567*About!$B$102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1</v>
      </c>
      <c r="E46568" t="s">
        <v>5012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1,IF(OR(B46568="CROP",B46568="NAA"),J46568*About!$B$102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1</v>
      </c>
      <c r="E46569" t="s">
        <v>5012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1,IF(OR(B46569="CROP",B46569="NAA"),J46569*About!$B$102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1</v>
      </c>
      <c r="E46570" t="s">
        <v>5012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1,IF(OR(B46570="CROP",B46570="NAA"),J46570*About!$B$102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1</v>
      </c>
      <c r="E46571" t="s">
        <v>5012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1,IF(OR(B46571="CROP",B46571="NAA"),J46571*About!$B$102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1</v>
      </c>
      <c r="E46572" t="s">
        <v>5012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1,IF(OR(B46572="CROP",B46572="NAA"),J46572*About!$B$102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1</v>
      </c>
      <c r="E46573" t="s">
        <v>5012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1,IF(OR(B46573="CROP",B46573="NAA"),J46573*About!$B$102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1</v>
      </c>
      <c r="E46574" t="s">
        <v>5012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1,IF(OR(B46574="CROP",B46574="NAA"),J46574*About!$B$102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1</v>
      </c>
      <c r="E46575" t="s">
        <v>5012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1,IF(OR(B46575="CROP",B46575="NAA"),J46575*About!$B$102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1</v>
      </c>
      <c r="E46576" t="s">
        <v>5012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1,IF(OR(B46576="CROP",B46576="NAA"),J46576*About!$B$102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1</v>
      </c>
      <c r="E46577" t="s">
        <v>5012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1,IF(OR(B46577="CROP",B46577="NAA"),J46577*About!$B$102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1</v>
      </c>
      <c r="E46578" t="s">
        <v>5012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1,IF(OR(B46578="CROP",B46578="NAA"),J46578*About!$B$102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1</v>
      </c>
      <c r="E46579" t="s">
        <v>5012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1,IF(OR(B46579="CROP",B46579="NAA"),J46579*About!$B$102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1</v>
      </c>
      <c r="E46580" t="s">
        <v>5012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1,IF(OR(B46580="CROP",B46580="NAA"),J46580*About!$B$102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1</v>
      </c>
      <c r="E46581" t="s">
        <v>5012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1,IF(OR(B46581="CROP",B46581="NAA"),J46581*About!$B$102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1</v>
      </c>
      <c r="E46582" t="s">
        <v>5012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1,IF(OR(B46582="CROP",B46582="NAA"),J46582*About!$B$102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1</v>
      </c>
      <c r="E46583" t="s">
        <v>5012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1,IF(OR(B46583="CROP",B46583="NAA"),J46583*About!$B$102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1</v>
      </c>
      <c r="E46584" t="s">
        <v>5012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1,IF(OR(B46584="CROP",B46584="NAA"),J46584*About!$B$102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1</v>
      </c>
      <c r="E46585" t="s">
        <v>5012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1,IF(OR(B46585="CROP",B46585="NAA"),J46585*About!$B$102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1</v>
      </c>
      <c r="E46586" t="s">
        <v>5012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1,IF(OR(B46586="CROP",B46586="NAA"),J46586*About!$B$102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1</v>
      </c>
      <c r="E46587" t="s">
        <v>5012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1,IF(OR(B46587="CROP",B46587="NAA"),J46587*About!$B$102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1</v>
      </c>
      <c r="E46588" t="s">
        <v>5012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1,IF(OR(B46588="CROP",B46588="NAA"),J46588*About!$B$102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1</v>
      </c>
      <c r="E46589" t="s">
        <v>5012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1,IF(OR(B46589="CROP",B46589="NAA"),J46589*About!$B$102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1</v>
      </c>
      <c r="E46590" t="s">
        <v>5012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1,IF(OR(B46590="CROP",B46590="NAA"),J46590*About!$B$102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1</v>
      </c>
      <c r="E46591" t="s">
        <v>5012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1,IF(OR(B46591="CROP",B46591="NAA"),J46591*About!$B$102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1</v>
      </c>
      <c r="E46592" t="s">
        <v>5012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1,IF(OR(B46592="CROP",B46592="NAA"),J46592*About!$B$102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1</v>
      </c>
      <c r="E46593" t="s">
        <v>5012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1,IF(OR(B46593="CROP",B46593="NAA"),J46593*About!$B$102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1</v>
      </c>
      <c r="E46594" t="s">
        <v>5012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1,IF(OR(B46594="CROP",B46594="NAA"),J46594*About!$B$102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1</v>
      </c>
      <c r="E46595" t="s">
        <v>5012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1,IF(OR(B46595="CROP",B46595="NAA"),J46595*About!$B$102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